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FF471244-DCD0-42C3-90DF-218BFA5ADAF1}" xr6:coauthVersionLast="47" xr6:coauthVersionMax="47" xr10:uidLastSave="{00000000-0000-0000-0000-000000000000}"/>
  <bookViews>
    <workbookView xWindow="-120" yWindow="300" windowWidth="29040" windowHeight="15420" xr2:uid="{0CA2A31F-3468-4E94-8B0F-E721536B586E}"/>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externalReferences>
    <externalReference r:id="rId23"/>
  </externalReference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79" uniqueCount="456">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 xml:space="preserve">Expectativas de TPM </t>
  </si>
  <si>
    <t xml:space="preserve">  </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59</t>
  </si>
  <si>
    <t>≤ 3,10%</t>
  </si>
  <si>
    <t>≥ 3,70%</t>
  </si>
  <si>
    <t>≤ 2,60%</t>
  </si>
  <si>
    <t>≥ 3,20%</t>
  </si>
  <si>
    <t>≤ 8,75%</t>
  </si>
  <si>
    <t>≤ 7,75%</t>
  </si>
  <si>
    <t>≥ 9,25%</t>
  </si>
  <si>
    <t>≤ 7,25%</t>
  </si>
  <si>
    <t>≥ 8,75%</t>
  </si>
  <si>
    <t>≤ 6,50%</t>
  </si>
  <si>
    <t>≥ 8.00%</t>
  </si>
  <si>
    <t>≤ 4,75%</t>
  </si>
  <si>
    <t>≥ 6,25%</t>
  </si>
  <si>
    <t>≤ 3,75%</t>
  </si>
  <si>
    <t>≥ 5,25%</t>
  </si>
  <si>
    <t>Sesgo del Comunicado</t>
  </si>
  <si>
    <t>Total</t>
  </si>
  <si>
    <t>≤ 5,25%</t>
  </si>
  <si>
    <t>≥ 5,55%</t>
  </si>
  <si>
    <t>≤ 5,10%</t>
  </si>
  <si>
    <t>≥ 5,40%</t>
  </si>
  <si>
    <t>≤ 2,35%</t>
  </si>
  <si>
    <t>≥ 2,65%</t>
  </si>
  <si>
    <t>≤ 1,85%</t>
  </si>
  <si>
    <t>≥ 2,15%</t>
  </si>
  <si>
    <t>≥820</t>
  </si>
  <si>
    <t>≤ 790</t>
  </si>
  <si>
    <t>≥ 8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quot; 1Q&quot;\ mmm\'\ yy"/>
    <numFmt numFmtId="182" formatCode="0.0%"/>
    <numFmt numFmtId="183" formatCode="0.0"/>
    <numFmt numFmtId="184" formatCode="&quot;Encuesta de Expectativas Económicas &quot;\ mmmm\ yyyy"/>
    <numFmt numFmtId="185" formatCode="_-* #,##0.00_-;\-* #,##0.00_-;_-* &quot;-&quot;??_-;_-@_-"/>
    <numFmt numFmtId="186" formatCode="_-* #,##0_-;\-* #,##0_-;_-* &quot;-&quot;??_-;_-@_-"/>
    <numFmt numFmtId="187" formatCode="0.000000%"/>
  </numFmts>
  <fonts count="9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0"/>
      <color rgb="FF00B0F0"/>
      <name val="Arial"/>
      <family val="2"/>
    </font>
    <font>
      <sz val="11"/>
      <color theme="2" tint="-0.89999084444715716"/>
      <name val="Calibri"/>
      <family val="2"/>
      <scheme val="minor"/>
    </font>
    <font>
      <sz val="11"/>
      <color rgb="FF00B0F0"/>
      <name val="Calibri"/>
      <family val="2"/>
      <scheme val="minor"/>
    </font>
    <font>
      <sz val="11"/>
      <color theme="2" tint="-0.499984740745262"/>
      <name val="Calibri"/>
      <family val="2"/>
      <scheme val="minor"/>
    </font>
    <font>
      <b/>
      <sz val="11"/>
      <color rgb="FFFF0000"/>
      <name val="Calibri"/>
      <family val="2"/>
      <scheme val="minor"/>
    </font>
    <font>
      <sz val="11"/>
      <name val="Calibri"/>
      <family val="2"/>
      <scheme val="minor"/>
    </font>
    <font>
      <sz val="11"/>
      <color theme="2" tint="-0.749992370372631"/>
      <name val="Calibri"/>
      <family val="2"/>
      <scheme val="minor"/>
    </font>
    <font>
      <sz val="11"/>
      <color rgb="FF0070C0"/>
      <name val="Calibri"/>
      <family val="2"/>
      <scheme val="minor"/>
    </font>
    <font>
      <sz val="10"/>
      <color rgb="FF0070C0"/>
      <name val="Arial"/>
      <family val="2"/>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u/>
      <sz val="11"/>
      <color rgb="FFBF9C69"/>
      <name val="Calibri"/>
      <family val="2"/>
    </font>
    <font>
      <sz val="11"/>
      <color theme="0"/>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rgb="FF00173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90">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5" fontId="1" fillId="0" borderId="0" applyFont="0" applyFill="0" applyBorder="0" applyAlignment="0" applyProtection="0"/>
    <xf numFmtId="9" fontId="1" fillId="0" borderId="0" applyFont="0" applyFill="0" applyBorder="0" applyAlignment="0" applyProtection="0"/>
    <xf numFmtId="0" fontId="60" fillId="0" borderId="0" applyNumberFormat="0" applyFill="0" applyBorder="0" applyAlignment="0" applyProtection="0">
      <alignment vertical="top"/>
      <protection locked="0"/>
    </xf>
  </cellStyleXfs>
  <cellXfs count="444">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10" fillId="2" borderId="5" xfId="4" applyFont="1" applyFill="1" applyBorder="1" applyAlignment="1">
      <alignment horizontal="lef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164" fontId="13" fillId="2" borderId="0" xfId="4" applyNumberFormat="1" applyFont="1" applyFill="1" applyAlignment="1" applyProtection="1">
      <alignment horizontal="left" vertical="center"/>
      <protection locked="0"/>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6" fontId="13" fillId="2" borderId="0" xfId="4" applyNumberFormat="1" applyFont="1" applyFill="1" applyAlignment="1">
      <alignment horizontal="lef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6" fontId="13" fillId="2" borderId="9" xfId="4" applyNumberFormat="1" applyFont="1" applyFill="1" applyBorder="1" applyAlignment="1">
      <alignment horizontal="left" vertical="center" wrapText="1"/>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2" xfId="4" applyFont="1" applyBorder="1"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176" fontId="11" fillId="3" borderId="0" xfId="4" applyNumberFormat="1" applyFont="1" applyFill="1" applyAlignment="1">
      <alignment horizontal="left" vertical="center"/>
    </xf>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xf numFmtId="0" fontId="26" fillId="3" borderId="0" xfId="0" applyFont="1" applyFill="1" applyAlignment="1">
      <alignment horizontal="center"/>
    </xf>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0" fontId="23" fillId="3" borderId="0" xfId="0" applyFont="1" applyFill="1" applyAlignment="1">
      <alignment horizontal="center" wrapText="1"/>
    </xf>
    <xf numFmtId="0" fontId="29" fillId="6" borderId="29" xfId="10" applyFont="1" applyFill="1" applyBorder="1" applyAlignment="1">
      <alignment horizontal="center" vertical="center" textRotation="90"/>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0" fontId="29" fillId="6" borderId="39" xfId="10" applyFont="1" applyFill="1" applyBorder="1" applyAlignment="1">
      <alignment horizontal="center" vertical="center" textRotation="90"/>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 fontId="26" fillId="3" borderId="41" xfId="2"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0" fontId="32" fillId="0" borderId="17" xfId="0" applyFont="1" applyBorder="1" applyAlignment="1">
      <alignment horizontal="center"/>
    </xf>
    <xf numFmtId="180" fontId="24" fillId="0" borderId="0" xfId="0" applyNumberFormat="1" applyFont="1" applyAlignment="1">
      <alignment horizontal="center"/>
    </xf>
    <xf numFmtId="0" fontId="24" fillId="0" borderId="0" xfId="0" applyFont="1"/>
    <xf numFmtId="0" fontId="36" fillId="6" borderId="55"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36" fillId="6" borderId="56" xfId="0" applyFont="1" applyFill="1" applyBorder="1" applyAlignment="1">
      <alignment horizontal="center" vertical="center" textRotation="90"/>
    </xf>
    <xf numFmtId="0" fontId="28" fillId="3" borderId="56" xfId="0" applyFont="1" applyFill="1" applyBorder="1" applyAlignment="1">
      <alignment horizontal="center" vertical="center" wrapText="1"/>
    </xf>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36" fillId="6" borderId="62" xfId="0" applyFont="1" applyFill="1" applyBorder="1" applyAlignment="1">
      <alignment horizontal="center" vertical="center" textRotation="90"/>
    </xf>
    <xf numFmtId="0" fontId="26" fillId="6" borderId="62"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8" fillId="0" borderId="69" xfId="0" applyFont="1" applyBorder="1" applyAlignment="1">
      <alignment horizontal="center" vertical="center" wrapText="1"/>
    </xf>
    <xf numFmtId="0" fontId="38" fillId="0" borderId="70" xfId="0" applyFont="1" applyBorder="1" applyAlignment="1">
      <alignment horizontal="center" vertical="center" wrapText="1"/>
    </xf>
    <xf numFmtId="0" fontId="38"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0" fontId="39" fillId="0" borderId="2" xfId="6" applyFont="1" applyBorder="1"/>
    <xf numFmtId="0" fontId="5" fillId="0" borderId="2" xfId="6" applyBorder="1"/>
    <xf numFmtId="0" fontId="5" fillId="3" borderId="2" xfId="6" applyFill="1" applyBorder="1"/>
    <xf numFmtId="0" fontId="39" fillId="2" borderId="2" xfId="6" applyFont="1" applyFill="1" applyBorder="1"/>
    <xf numFmtId="0" fontId="5" fillId="2" borderId="2" xfId="6" applyFill="1" applyBorder="1"/>
    <xf numFmtId="0" fontId="10" fillId="2" borderId="2" xfId="6" applyFont="1" applyFill="1" applyBorder="1"/>
    <xf numFmtId="0" fontId="40" fillId="2" borderId="2" xfId="6" applyFont="1" applyFill="1" applyBorder="1"/>
    <xf numFmtId="0" fontId="41" fillId="2" borderId="2" xfId="6" applyFont="1" applyFill="1" applyBorder="1" applyAlignment="1">
      <alignment horizontal="centerContinuous"/>
    </xf>
    <xf numFmtId="165" fontId="42" fillId="2" borderId="2" xfId="6" applyNumberFormat="1" applyFont="1" applyFill="1" applyBorder="1"/>
    <xf numFmtId="165" fontId="43" fillId="2" borderId="2" xfId="6" applyNumberFormat="1" applyFont="1" applyFill="1" applyBorder="1" applyAlignment="1">
      <alignment horizontal="centerContinuous"/>
    </xf>
    <xf numFmtId="165" fontId="15" fillId="2" borderId="2" xfId="6" applyNumberFormat="1" applyFont="1" applyFill="1" applyBorder="1" applyAlignment="1">
      <alignment horizontal="center"/>
    </xf>
    <xf numFmtId="0" fontId="39" fillId="2" borderId="22" xfId="6" applyFont="1" applyFill="1" applyBorder="1"/>
    <xf numFmtId="165" fontId="44" fillId="2" borderId="22" xfId="6" applyNumberFormat="1" applyFont="1" applyFill="1" applyBorder="1" applyAlignment="1">
      <alignment horizontal="left" vertical="center"/>
    </xf>
    <xf numFmtId="0" fontId="45" fillId="2" borderId="22" xfId="6" applyFont="1" applyFill="1" applyBorder="1" applyAlignment="1">
      <alignment horizontal="centerContinuous"/>
    </xf>
    <xf numFmtId="0" fontId="5" fillId="2" borderId="22" xfId="6" applyFill="1" applyBorder="1"/>
    <xf numFmtId="0" fontId="5" fillId="0" borderId="22" xfId="6" applyBorder="1"/>
    <xf numFmtId="0" fontId="5" fillId="3" borderId="22" xfId="6" applyFill="1" applyBorder="1"/>
    <xf numFmtId="0" fontId="46" fillId="7" borderId="0" xfId="6" applyFont="1" applyFill="1"/>
    <xf numFmtId="165" fontId="34" fillId="7" borderId="0" xfId="6" applyNumberFormat="1" applyFont="1" applyFill="1" applyAlignment="1">
      <alignment horizontal="left" vertical="center"/>
    </xf>
    <xf numFmtId="0" fontId="47" fillId="7" borderId="0" xfId="6" applyFont="1" applyFill="1" applyAlignment="1">
      <alignment horizontal="centerContinuous"/>
    </xf>
    <xf numFmtId="10" fontId="47" fillId="7" borderId="0" xfId="6" applyNumberFormat="1" applyFont="1" applyFill="1" applyAlignment="1">
      <alignment horizontal="centerContinuous"/>
    </xf>
    <xf numFmtId="0" fontId="24" fillId="7" borderId="0" xfId="6" applyFont="1" applyFill="1"/>
    <xf numFmtId="165" fontId="48" fillId="7"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9" fillId="4" borderId="73" xfId="6" applyNumberFormat="1" applyFont="1" applyFill="1" applyBorder="1" applyAlignment="1">
      <alignment horizontal="right" vertical="center"/>
    </xf>
    <xf numFmtId="181" fontId="49" fillId="4" borderId="73" xfId="0" applyNumberFormat="1" applyFont="1" applyFill="1" applyBorder="1" applyAlignment="1">
      <alignment horizontal="right" vertical="center"/>
    </xf>
    <xf numFmtId="181" fontId="49" fillId="4" borderId="74" xfId="6" applyNumberFormat="1" applyFont="1" applyFill="1" applyBorder="1" applyAlignment="1">
      <alignment horizontal="right" vertical="center"/>
    </xf>
    <xf numFmtId="181" fontId="49" fillId="4" borderId="75" xfId="6" applyNumberFormat="1" applyFont="1" applyFill="1" applyBorder="1" applyAlignment="1">
      <alignment horizontal="right" vertical="center"/>
    </xf>
    <xf numFmtId="181" fontId="49" fillId="4" borderId="76" xfId="6" applyNumberFormat="1" applyFont="1" applyFill="1" applyBorder="1" applyAlignment="1">
      <alignment horizontal="right" vertical="center"/>
    </xf>
    <xf numFmtId="181" fontId="49" fillId="4" borderId="77" xfId="6" applyNumberFormat="1" applyFont="1" applyFill="1" applyBorder="1" applyAlignment="1">
      <alignment horizontal="right" vertical="center"/>
    </xf>
    <xf numFmtId="181" fontId="49" fillId="4" borderId="77" xfId="6" applyNumberFormat="1" applyFont="1" applyFill="1" applyBorder="1" applyAlignment="1">
      <alignment horizontal="left" vertical="center"/>
    </xf>
    <xf numFmtId="182" fontId="49" fillId="4" borderId="73" xfId="3" applyNumberFormat="1" applyFont="1" applyFill="1" applyBorder="1" applyAlignment="1" applyProtection="1">
      <alignment horizontal="center" vertical="center"/>
    </xf>
    <xf numFmtId="182" fontId="49" fillId="4" borderId="0" xfId="3" applyNumberFormat="1" applyFont="1" applyFill="1" applyBorder="1" applyAlignment="1" applyProtection="1">
      <alignment horizontal="center" vertical="center"/>
    </xf>
    <xf numFmtId="0" fontId="7" fillId="2" borderId="18" xfId="6" applyFont="1" applyFill="1" applyBorder="1"/>
    <xf numFmtId="165" fontId="13" fillId="2" borderId="18" xfId="6" applyNumberFormat="1" applyFont="1" applyFill="1" applyBorder="1" applyAlignment="1">
      <alignment horizontal="left" vertical="center"/>
    </xf>
    <xf numFmtId="10" fontId="14" fillId="0" borderId="18" xfId="6" applyNumberFormat="1" applyFont="1" applyBorder="1" applyAlignment="1">
      <alignment horizontal="right" vertical="center"/>
    </xf>
    <xf numFmtId="10" fontId="14" fillId="0" borderId="18" xfId="0" applyNumberFormat="1" applyFont="1" applyBorder="1" applyAlignment="1">
      <alignment horizontal="right" vertical="center"/>
    </xf>
    <xf numFmtId="10" fontId="14" fillId="0" borderId="78" xfId="6" applyNumberFormat="1" applyFont="1" applyBorder="1" applyAlignment="1">
      <alignment horizontal="right" vertical="center"/>
    </xf>
    <xf numFmtId="10" fontId="14" fillId="3" borderId="78" xfId="6" applyNumberFormat="1" applyFont="1" applyFill="1" applyBorder="1" applyAlignment="1">
      <alignment horizontal="right" vertical="center"/>
    </xf>
    <xf numFmtId="10" fontId="14" fillId="2" borderId="18" xfId="3" applyNumberFormat="1" applyFont="1" applyFill="1" applyBorder="1" applyAlignment="1" applyProtection="1">
      <alignment horizontal="center" vertical="center"/>
    </xf>
    <xf numFmtId="10" fontId="14" fillId="2" borderId="0" xfId="3" applyNumberFormat="1" applyFont="1" applyFill="1" applyBorder="1" applyAlignment="1" applyProtection="1">
      <alignment horizontal="center" vertical="center"/>
    </xf>
    <xf numFmtId="0" fontId="7" fillId="2" borderId="2" xfId="6" applyFont="1" applyFill="1" applyBorder="1"/>
    <xf numFmtId="165" fontId="13" fillId="2" borderId="2" xfId="6" applyNumberFormat="1" applyFont="1" applyFill="1" applyBorder="1" applyAlignment="1">
      <alignment horizontal="left" vertical="center"/>
    </xf>
    <xf numFmtId="10" fontId="14" fillId="0" borderId="2" xfId="6" applyNumberFormat="1" applyFont="1" applyBorder="1" applyAlignment="1">
      <alignment horizontal="right" vertical="center"/>
    </xf>
    <xf numFmtId="10" fontId="14" fillId="0" borderId="2" xfId="0" applyNumberFormat="1" applyFont="1" applyBorder="1" applyAlignment="1">
      <alignment horizontal="right" vertical="center"/>
    </xf>
    <xf numFmtId="10" fontId="14" fillId="3" borderId="0" xfId="6" applyNumberFormat="1" applyFont="1" applyFill="1" applyAlignment="1">
      <alignment horizontal="right" vertical="center"/>
    </xf>
    <xf numFmtId="10" fontId="14" fillId="2" borderId="2" xfId="3" applyNumberFormat="1" applyFont="1" applyFill="1" applyBorder="1" applyAlignment="1" applyProtection="1">
      <alignment horizontal="center" vertical="center"/>
    </xf>
    <xf numFmtId="165" fontId="15" fillId="2" borderId="22" xfId="6" applyNumberFormat="1" applyFont="1" applyFill="1" applyBorder="1" applyAlignment="1">
      <alignment horizontal="left" vertical="center"/>
    </xf>
    <xf numFmtId="10" fontId="43" fillId="0" borderId="22" xfId="6" applyNumberFormat="1" applyFont="1" applyBorder="1" applyAlignment="1">
      <alignment horizontal="right" vertical="center"/>
    </xf>
    <xf numFmtId="10" fontId="43" fillId="0" borderId="22" xfId="0" applyNumberFormat="1" applyFont="1" applyBorder="1" applyAlignment="1">
      <alignment horizontal="right" vertical="center"/>
    </xf>
    <xf numFmtId="10" fontId="43" fillId="0" borderId="78" xfId="6" applyNumberFormat="1" applyFont="1" applyBorder="1" applyAlignment="1">
      <alignment horizontal="right" vertical="center"/>
    </xf>
    <xf numFmtId="10" fontId="43" fillId="2" borderId="22" xfId="3" applyNumberFormat="1" applyFont="1" applyFill="1" applyBorder="1" applyAlignment="1" applyProtection="1">
      <alignment horizontal="center" vertical="center"/>
    </xf>
    <xf numFmtId="10" fontId="43" fillId="2" borderId="0" xfId="3" applyNumberFormat="1" applyFont="1" applyFill="1" applyBorder="1" applyAlignment="1" applyProtection="1">
      <alignment horizontal="center" vertical="center"/>
    </xf>
    <xf numFmtId="0" fontId="8" fillId="4" borderId="79" xfId="6" applyFont="1" applyFill="1" applyBorder="1"/>
    <xf numFmtId="0" fontId="16" fillId="4" borderId="80" xfId="6" applyFont="1" applyFill="1" applyBorder="1" applyAlignment="1">
      <alignment horizontal="left" vertical="center"/>
    </xf>
    <xf numFmtId="181" fontId="49" fillId="4" borderId="80" xfId="6" applyNumberFormat="1" applyFont="1" applyFill="1" applyBorder="1" applyAlignment="1">
      <alignment horizontal="right" vertical="center"/>
    </xf>
    <xf numFmtId="181" fontId="49" fillId="4" borderId="80" xfId="0" applyNumberFormat="1" applyFont="1" applyFill="1" applyBorder="1" applyAlignment="1">
      <alignment horizontal="right" vertical="center"/>
    </xf>
    <xf numFmtId="181" fontId="49" fillId="4" borderId="81" xfId="6" applyNumberFormat="1" applyFont="1" applyFill="1" applyBorder="1" applyAlignment="1">
      <alignment horizontal="right" vertical="center"/>
    </xf>
    <xf numFmtId="181" fontId="49" fillId="4" borderId="82" xfId="6" applyNumberFormat="1" applyFont="1" applyFill="1" applyBorder="1" applyAlignment="1">
      <alignment horizontal="right" vertical="center"/>
    </xf>
    <xf numFmtId="181" fontId="49" fillId="4" borderId="83" xfId="6" applyNumberFormat="1" applyFont="1" applyFill="1" applyBorder="1" applyAlignment="1">
      <alignment horizontal="right" vertical="center"/>
    </xf>
    <xf numFmtId="181" fontId="49" fillId="4" borderId="84" xfId="6" applyNumberFormat="1" applyFont="1" applyFill="1" applyBorder="1" applyAlignment="1">
      <alignment horizontal="right" vertical="center"/>
    </xf>
    <xf numFmtId="181" fontId="49" fillId="4" borderId="84" xfId="6" applyNumberFormat="1" applyFont="1" applyFill="1" applyBorder="1" applyAlignment="1">
      <alignment horizontal="left" vertical="center"/>
    </xf>
    <xf numFmtId="0" fontId="7" fillId="0" borderId="2" xfId="6" applyFont="1" applyBorder="1"/>
    <xf numFmtId="0" fontId="37" fillId="0" borderId="2" xfId="0" applyFont="1" applyBorder="1"/>
    <xf numFmtId="0" fontId="37" fillId="0" borderId="0" xfId="0" applyFont="1"/>
    <xf numFmtId="10" fontId="43" fillId="0" borderId="0" xfId="6" applyNumberFormat="1" applyFont="1" applyAlignment="1">
      <alignment horizontal="right" vertical="center"/>
    </xf>
    <xf numFmtId="182" fontId="43" fillId="2" borderId="22" xfId="3" applyNumberFormat="1" applyFont="1" applyFill="1" applyBorder="1" applyAlignment="1" applyProtection="1">
      <alignment horizontal="center" vertical="center"/>
    </xf>
    <xf numFmtId="182" fontId="43" fillId="2" borderId="0" xfId="3" applyNumberFormat="1" applyFont="1" applyFill="1" applyBorder="1" applyAlignment="1" applyProtection="1">
      <alignment horizontal="center" vertical="center"/>
    </xf>
    <xf numFmtId="2" fontId="14" fillId="0" borderId="18" xfId="6" applyNumberFormat="1" applyFont="1" applyBorder="1" applyAlignment="1">
      <alignment horizontal="right" vertical="center"/>
    </xf>
    <xf numFmtId="2" fontId="14" fillId="0" borderId="18" xfId="0" applyNumberFormat="1" applyFont="1" applyBorder="1" applyAlignment="1">
      <alignment horizontal="right" vertical="center"/>
    </xf>
    <xf numFmtId="2" fontId="14" fillId="0" borderId="85" xfId="6" applyNumberFormat="1" applyFont="1" applyBorder="1" applyAlignment="1">
      <alignment horizontal="right" vertical="center"/>
    </xf>
    <xf numFmtId="2" fontId="14" fillId="3" borderId="78" xfId="6" applyNumberFormat="1" applyFont="1" applyFill="1" applyBorder="1" applyAlignment="1">
      <alignment horizontal="right" vertical="center"/>
    </xf>
    <xf numFmtId="2" fontId="14" fillId="2" borderId="18" xfId="2" applyNumberFormat="1" applyFont="1" applyFill="1" applyBorder="1" applyAlignment="1" applyProtection="1">
      <alignment horizontal="center" vertical="center"/>
    </xf>
    <xf numFmtId="2" fontId="14" fillId="2" borderId="0" xfId="2" applyNumberFormat="1" applyFont="1" applyFill="1" applyBorder="1" applyAlignment="1" applyProtection="1">
      <alignment horizontal="center" vertical="center"/>
    </xf>
    <xf numFmtId="2" fontId="14" fillId="0" borderId="2" xfId="6" applyNumberFormat="1" applyFont="1" applyBorder="1" applyAlignment="1">
      <alignment horizontal="right" vertical="center"/>
    </xf>
    <xf numFmtId="2" fontId="14" fillId="0" borderId="2" xfId="0" applyNumberFormat="1" applyFont="1" applyBorder="1" applyAlignment="1">
      <alignment horizontal="right" vertical="center"/>
    </xf>
    <xf numFmtId="2" fontId="14" fillId="2" borderId="2" xfId="2" applyNumberFormat="1" applyFont="1" applyFill="1" applyBorder="1" applyAlignment="1" applyProtection="1">
      <alignment horizontal="center" vertical="center"/>
    </xf>
    <xf numFmtId="2" fontId="43" fillId="2" borderId="22" xfId="2" applyNumberFormat="1" applyFont="1" applyFill="1" applyBorder="1" applyAlignment="1" applyProtection="1">
      <alignment horizontal="center" vertical="center"/>
    </xf>
    <xf numFmtId="2" fontId="43" fillId="2" borderId="0" xfId="2" applyNumberFormat="1" applyFont="1" applyFill="1" applyBorder="1" applyAlignment="1" applyProtection="1">
      <alignment horizontal="center" vertical="center"/>
    </xf>
    <xf numFmtId="0" fontId="39" fillId="2" borderId="78" xfId="6" applyFont="1" applyFill="1" applyBorder="1"/>
    <xf numFmtId="0" fontId="5" fillId="2" borderId="78" xfId="6" applyFill="1" applyBorder="1"/>
    <xf numFmtId="0" fontId="5" fillId="0" borderId="78" xfId="6" applyBorder="1"/>
    <xf numFmtId="182" fontId="43" fillId="2" borderId="78" xfId="3" applyNumberFormat="1" applyFont="1" applyFill="1" applyBorder="1" applyAlignment="1" applyProtection="1">
      <alignment horizontal="center"/>
    </xf>
    <xf numFmtId="182" fontId="43" fillId="2" borderId="0" xfId="3" applyNumberFormat="1" applyFont="1" applyFill="1" applyBorder="1" applyAlignment="1" applyProtection="1">
      <alignment horizontal="center"/>
    </xf>
    <xf numFmtId="182" fontId="48" fillId="7" borderId="0" xfId="3" applyNumberFormat="1" applyFont="1" applyFill="1" applyBorder="1" applyAlignment="1" applyProtection="1">
      <alignment horizontal="center" vertical="center"/>
    </xf>
    <xf numFmtId="0" fontId="39" fillId="0" borderId="0" xfId="6" applyFont="1"/>
    <xf numFmtId="0" fontId="50" fillId="0" borderId="0" xfId="6" applyFont="1" applyAlignment="1">
      <alignment horizontal="right" vertical="center"/>
    </xf>
    <xf numFmtId="0" fontId="0" fillId="6" borderId="11" xfId="0" applyFill="1" applyBorder="1" applyAlignment="1">
      <alignment vertical="center" wrapText="1"/>
    </xf>
    <xf numFmtId="0" fontId="5" fillId="0" borderId="0" xfId="6"/>
    <xf numFmtId="183" fontId="14" fillId="2" borderId="18" xfId="2" applyNumberFormat="1" applyFont="1" applyFill="1" applyBorder="1" applyAlignment="1" applyProtection="1">
      <alignment horizontal="center" vertical="center"/>
    </xf>
    <xf numFmtId="183" fontId="14"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9" fillId="0" borderId="18" xfId="6" applyFont="1" applyBorder="1"/>
    <xf numFmtId="0" fontId="8" fillId="0" borderId="0" xfId="6" applyFont="1"/>
    <xf numFmtId="0" fontId="39" fillId="0" borderId="22" xfId="6" applyFont="1" applyBorder="1"/>
    <xf numFmtId="0" fontId="8" fillId="0" borderId="22" xfId="6" applyFont="1" applyBorder="1"/>
    <xf numFmtId="182" fontId="49" fillId="0" borderId="22" xfId="3" applyNumberFormat="1" applyFont="1" applyBorder="1" applyAlignment="1" applyProtection="1">
      <alignment horizontal="center"/>
    </xf>
    <xf numFmtId="182" fontId="49" fillId="0" borderId="0" xfId="3" applyNumberFormat="1" applyFont="1" applyBorder="1" applyAlignment="1" applyProtection="1">
      <alignment horizontal="center"/>
    </xf>
    <xf numFmtId="0" fontId="39" fillId="0" borderId="78" xfId="6" applyFont="1" applyBorder="1"/>
    <xf numFmtId="0" fontId="16" fillId="4" borderId="86"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51"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4" fontId="52" fillId="3" borderId="0" xfId="7" applyNumberFormat="1" applyFont="1" applyFill="1"/>
    <xf numFmtId="184" fontId="53" fillId="3" borderId="0" xfId="7" applyNumberFormat="1" applyFont="1" applyFill="1"/>
    <xf numFmtId="184" fontId="53" fillId="0" borderId="0" xfId="7" applyNumberFormat="1" applyFont="1"/>
    <xf numFmtId="184" fontId="54" fillId="3" borderId="0" xfId="7" applyNumberFormat="1" applyFont="1" applyFill="1"/>
    <xf numFmtId="184" fontId="55" fillId="3" borderId="0" xfId="7" applyNumberFormat="1" applyFont="1" applyFill="1"/>
    <xf numFmtId="2" fontId="52" fillId="3" borderId="0" xfId="7" applyNumberFormat="1" applyFont="1" applyFill="1"/>
    <xf numFmtId="174" fontId="52" fillId="3" borderId="0" xfId="7" applyNumberFormat="1" applyFont="1" applyFill="1"/>
    <xf numFmtId="177" fontId="52" fillId="3" borderId="0" xfId="7" applyNumberFormat="1" applyFont="1" applyFill="1" applyAlignment="1">
      <alignment horizontal="left"/>
    </xf>
    <xf numFmtId="2" fontId="53" fillId="3" borderId="0" xfId="7" applyNumberFormat="1" applyFont="1" applyFill="1"/>
    <xf numFmtId="2" fontId="54" fillId="3" borderId="0" xfId="7" applyNumberFormat="1" applyFont="1" applyFill="1"/>
    <xf numFmtId="2" fontId="55" fillId="3" borderId="0" xfId="7" applyNumberFormat="1" applyFont="1" applyFill="1"/>
    <xf numFmtId="0" fontId="56" fillId="0" borderId="0" xfId="7" applyFont="1"/>
    <xf numFmtId="0" fontId="57" fillId="3" borderId="0" xfId="7" applyFont="1" applyFill="1" applyAlignment="1">
      <alignment horizontal="center"/>
    </xf>
    <xf numFmtId="0" fontId="58" fillId="3" borderId="0" xfId="7" applyFont="1" applyFill="1" applyAlignment="1">
      <alignment horizontal="center"/>
    </xf>
    <xf numFmtId="0" fontId="3" fillId="3" borderId="0" xfId="7" applyFont="1" applyFill="1" applyAlignment="1">
      <alignment horizontal="center"/>
    </xf>
    <xf numFmtId="184" fontId="59" fillId="3" borderId="0" xfId="7" applyNumberFormat="1" applyFont="1" applyFill="1"/>
    <xf numFmtId="10" fontId="4" fillId="3" borderId="0" xfId="7" applyNumberFormat="1" applyFont="1" applyFill="1"/>
    <xf numFmtId="186" fontId="2" fillId="3" borderId="0" xfId="12" applyNumberFormat="1" applyFont="1" applyFill="1" applyBorder="1"/>
    <xf numFmtId="10" fontId="22" fillId="3" borderId="0" xfId="13" applyNumberFormat="1" applyFont="1" applyFill="1" applyBorder="1" applyAlignment="1">
      <alignment horizontal="center"/>
    </xf>
    <xf numFmtId="180" fontId="22" fillId="3" borderId="0" xfId="13" applyNumberFormat="1" applyFont="1" applyFill="1" applyBorder="1" applyAlignment="1">
      <alignment horizontal="center"/>
    </xf>
    <xf numFmtId="0" fontId="61" fillId="3" borderId="0" xfId="14" applyFont="1" applyFill="1" applyBorder="1" applyAlignment="1" applyProtection="1"/>
    <xf numFmtId="10" fontId="8" fillId="3" borderId="0" xfId="13" applyNumberFormat="1" applyFont="1" applyFill="1" applyBorder="1" applyAlignment="1">
      <alignment horizontal="center"/>
    </xf>
    <xf numFmtId="0" fontId="2" fillId="3" borderId="0" xfId="0" applyFont="1" applyFill="1"/>
    <xf numFmtId="2" fontId="62" fillId="3" borderId="0" xfId="7" applyNumberFormat="1" applyFont="1" applyFill="1"/>
    <xf numFmtId="186" fontId="1" fillId="3" borderId="0" xfId="12" applyNumberFormat="1" applyFont="1" applyFill="1" applyBorder="1"/>
    <xf numFmtId="10" fontId="5" fillId="3" borderId="0" xfId="13" applyNumberFormat="1" applyFont="1" applyFill="1" applyBorder="1" applyAlignment="1">
      <alignment horizontal="center"/>
    </xf>
    <xf numFmtId="180" fontId="5" fillId="3" borderId="0" xfId="13" applyNumberFormat="1" applyFont="1" applyFill="1" applyBorder="1" applyAlignment="1">
      <alignment horizontal="center"/>
    </xf>
    <xf numFmtId="180" fontId="8" fillId="3" borderId="0" xfId="13" applyNumberFormat="1" applyFont="1" applyFill="1" applyBorder="1" applyAlignment="1">
      <alignment horizontal="center"/>
    </xf>
    <xf numFmtId="0" fontId="60" fillId="3" borderId="0" xfId="14" applyFill="1" applyBorder="1" applyAlignment="1" applyProtection="1"/>
    <xf numFmtId="0" fontId="2" fillId="0" borderId="0" xfId="0" applyFont="1"/>
    <xf numFmtId="184" fontId="62" fillId="3" borderId="0" xfId="7" applyNumberFormat="1" applyFont="1" applyFill="1"/>
    <xf numFmtId="10" fontId="63" fillId="3" borderId="0" xfId="13" applyNumberFormat="1" applyFont="1" applyFill="1" applyBorder="1" applyAlignment="1">
      <alignment horizontal="center"/>
    </xf>
    <xf numFmtId="0" fontId="64" fillId="3" borderId="0" xfId="7" applyFont="1" applyFill="1"/>
    <xf numFmtId="186" fontId="4" fillId="3" borderId="0" xfId="12" applyNumberFormat="1" applyFont="1" applyFill="1" applyBorder="1" applyAlignment="1"/>
    <xf numFmtId="186" fontId="1" fillId="3" borderId="0" xfId="12" applyNumberFormat="1" applyFont="1" applyFill="1" applyBorder="1" applyAlignment="1"/>
    <xf numFmtId="0" fontId="65" fillId="3" borderId="0" xfId="7" applyFont="1" applyFill="1"/>
    <xf numFmtId="0" fontId="4" fillId="3" borderId="0" xfId="7" applyFont="1" applyFill="1" applyAlignment="1">
      <alignment horizontal="right"/>
    </xf>
    <xf numFmtId="0" fontId="2" fillId="3" borderId="0" xfId="7" applyFont="1" applyFill="1" applyAlignment="1">
      <alignment horizontal="right"/>
    </xf>
    <xf numFmtId="10" fontId="2" fillId="3" borderId="0" xfId="7" applyNumberFormat="1" applyFont="1" applyFill="1"/>
    <xf numFmtId="0" fontId="66" fillId="3" borderId="0" xfId="7" applyFont="1" applyFill="1"/>
    <xf numFmtId="2" fontId="52" fillId="3" borderId="0" xfId="7" applyNumberFormat="1" applyFont="1" applyFill="1" applyAlignment="1">
      <alignment horizontal="left"/>
    </xf>
    <xf numFmtId="169" fontId="52" fillId="3" borderId="0" xfId="7" applyNumberFormat="1" applyFont="1" applyFill="1" applyAlignment="1">
      <alignment horizontal="left"/>
    </xf>
    <xf numFmtId="0" fontId="67" fillId="3" borderId="0" xfId="7" applyFont="1" applyFill="1" applyAlignment="1">
      <alignment horizontal="center"/>
    </xf>
    <xf numFmtId="186" fontId="2" fillId="3" borderId="0" xfId="12" applyNumberFormat="1" applyFont="1" applyFill="1" applyBorder="1" applyAlignment="1"/>
    <xf numFmtId="0" fontId="4" fillId="0" borderId="0" xfId="0" applyFont="1"/>
    <xf numFmtId="170" fontId="52" fillId="3" borderId="0" xfId="7" applyNumberFormat="1" applyFont="1" applyFill="1" applyAlignment="1">
      <alignment horizontal="center"/>
    </xf>
    <xf numFmtId="182" fontId="4" fillId="3" borderId="0" xfId="3" applyNumberFormat="1" applyFont="1" applyFill="1" applyBorder="1"/>
    <xf numFmtId="187" fontId="4" fillId="3" borderId="0" xfId="7" applyNumberFormat="1" applyFont="1" applyFill="1"/>
    <xf numFmtId="182" fontId="4" fillId="3" borderId="0" xfId="3" applyNumberFormat="1" applyFont="1" applyFill="1" applyBorder="1" applyAlignment="1"/>
    <xf numFmtId="171" fontId="52" fillId="3" borderId="0" xfId="7" applyNumberFormat="1" applyFont="1" applyFill="1" applyAlignment="1">
      <alignment horizontal="center"/>
    </xf>
    <xf numFmtId="0" fontId="68" fillId="0" borderId="0" xfId="0" applyFont="1"/>
    <xf numFmtId="0" fontId="69" fillId="3" borderId="0" xfId="7" applyFont="1" applyFill="1"/>
    <xf numFmtId="172" fontId="52" fillId="3" borderId="0" xfId="7" applyNumberFormat="1" applyFont="1" applyFill="1" applyAlignment="1">
      <alignment horizontal="center"/>
    </xf>
    <xf numFmtId="0" fontId="70" fillId="3" borderId="0" xfId="7" applyFont="1" applyFill="1"/>
    <xf numFmtId="10" fontId="71" fillId="3" borderId="0" xfId="13" applyNumberFormat="1" applyFont="1" applyFill="1" applyBorder="1" applyAlignment="1">
      <alignment horizontal="center"/>
    </xf>
    <xf numFmtId="0" fontId="68" fillId="3" borderId="0" xfId="7" applyFont="1" applyFill="1"/>
    <xf numFmtId="0" fontId="72" fillId="3" borderId="0" xfId="7" applyFont="1" applyFill="1"/>
    <xf numFmtId="0" fontId="73" fillId="3" borderId="0" xfId="7" applyFont="1" applyFill="1"/>
    <xf numFmtId="173" fontId="52" fillId="3" borderId="0" xfId="7" applyNumberFormat="1" applyFont="1" applyFill="1" applyAlignment="1">
      <alignment horizontal="center"/>
    </xf>
    <xf numFmtId="10" fontId="74" fillId="3" borderId="0" xfId="13" applyNumberFormat="1" applyFont="1" applyFill="1" applyBorder="1" applyAlignment="1">
      <alignment horizontal="center"/>
    </xf>
    <xf numFmtId="0" fontId="75" fillId="3" borderId="0" xfId="7" applyFont="1" applyFill="1"/>
    <xf numFmtId="0" fontId="76" fillId="3" borderId="0" xfId="7" applyFont="1" applyFill="1"/>
    <xf numFmtId="168" fontId="52" fillId="3" borderId="0" xfId="7" applyNumberFormat="1" applyFont="1" applyFill="1" applyAlignment="1">
      <alignment horizontal="left"/>
    </xf>
    <xf numFmtId="10" fontId="77" fillId="3" borderId="0" xfId="13" applyNumberFormat="1" applyFont="1" applyFill="1" applyBorder="1" applyAlignment="1">
      <alignment horizontal="center"/>
    </xf>
    <xf numFmtId="0" fontId="78" fillId="3" borderId="0" xfId="7" applyFont="1" applyFill="1"/>
    <xf numFmtId="10" fontId="79" fillId="3" borderId="0" xfId="13" applyNumberFormat="1" applyFont="1" applyFill="1" applyBorder="1" applyAlignment="1">
      <alignment horizontal="center"/>
    </xf>
    <xf numFmtId="10" fontId="80" fillId="3" borderId="0" xfId="13" applyNumberFormat="1" applyFont="1" applyFill="1" applyBorder="1" applyAlignment="1">
      <alignment horizontal="center"/>
    </xf>
    <xf numFmtId="174" fontId="52" fillId="3" borderId="0" xfId="7" applyNumberFormat="1" applyFont="1" applyFill="1" applyAlignment="1">
      <alignment horizontal="left"/>
    </xf>
    <xf numFmtId="186" fontId="51" fillId="3" borderId="0" xfId="12" applyNumberFormat="1" applyFont="1" applyFill="1" applyBorder="1"/>
    <xf numFmtId="186" fontId="51" fillId="3" borderId="0" xfId="12" applyNumberFormat="1" applyFont="1" applyFill="1" applyBorder="1" applyAlignment="1"/>
    <xf numFmtId="0" fontId="81" fillId="3" borderId="0" xfId="14" applyFont="1" applyFill="1" applyBorder="1" applyAlignment="1" applyProtection="1"/>
    <xf numFmtId="10" fontId="82" fillId="3" borderId="0" xfId="7" applyNumberFormat="1" applyFont="1" applyFill="1"/>
    <xf numFmtId="184" fontId="83" fillId="3" borderId="0" xfId="7" applyNumberFormat="1" applyFont="1" applyFill="1" applyAlignment="1">
      <alignment horizontal="left"/>
    </xf>
    <xf numFmtId="2" fontId="84" fillId="3" borderId="0" xfId="7" applyNumberFormat="1" applyFont="1" applyFill="1"/>
    <xf numFmtId="10" fontId="85" fillId="3" borderId="0" xfId="13" applyNumberFormat="1" applyFont="1" applyFill="1" applyBorder="1" applyAlignment="1">
      <alignment horizontal="center" vertical="top"/>
    </xf>
    <xf numFmtId="10" fontId="85" fillId="3" borderId="0" xfId="13" applyNumberFormat="1" applyFont="1" applyFill="1" applyBorder="1" applyAlignment="1">
      <alignment vertical="top"/>
    </xf>
    <xf numFmtId="0" fontId="86" fillId="3" borderId="0" xfId="7" applyFont="1" applyFill="1" applyAlignment="1">
      <alignment horizontal="left" vertical="center" wrapText="1"/>
    </xf>
    <xf numFmtId="0" fontId="51" fillId="3" borderId="0" xfId="7" applyFont="1" applyFill="1" applyAlignment="1">
      <alignment horizontal="right"/>
    </xf>
    <xf numFmtId="10" fontId="51" fillId="3" borderId="0" xfId="7" applyNumberFormat="1" applyFont="1" applyFill="1"/>
    <xf numFmtId="0" fontId="37" fillId="3" borderId="0" xfId="7" applyFont="1" applyFill="1"/>
    <xf numFmtId="10" fontId="37" fillId="3" borderId="0" xfId="7" applyNumberFormat="1" applyFont="1" applyFill="1"/>
    <xf numFmtId="10" fontId="88" fillId="3" borderId="0" xfId="7" applyNumberFormat="1" applyFont="1" applyFill="1"/>
    <xf numFmtId="0" fontId="89" fillId="3" borderId="0" xfId="7" applyFont="1" applyFill="1"/>
    <xf numFmtId="1" fontId="4" fillId="3" borderId="0" xfId="7" applyNumberFormat="1" applyFont="1" applyFill="1" applyAlignment="1">
      <alignment horizontal="right"/>
    </xf>
    <xf numFmtId="41" fontId="4" fillId="3" borderId="0" xfId="2" applyFont="1" applyFill="1" applyBorder="1"/>
    <xf numFmtId="0" fontId="90" fillId="3" borderId="0" xfId="7" applyFont="1" applyFill="1"/>
    <xf numFmtId="0" fontId="91"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92" fillId="3" borderId="0" xfId="7" applyFont="1" applyFill="1"/>
    <xf numFmtId="1" fontId="2" fillId="3" borderId="0" xfId="7" applyNumberFormat="1" applyFont="1" applyFill="1"/>
    <xf numFmtId="9" fontId="2" fillId="3" borderId="0" xfId="3" applyFont="1" applyFill="1" applyBorder="1"/>
    <xf numFmtId="0" fontId="11" fillId="4" borderId="87" xfId="4" applyFont="1" applyFill="1" applyBorder="1" applyAlignment="1">
      <alignment horizontal="center"/>
    </xf>
    <xf numFmtId="0" fontId="11" fillId="4" borderId="88" xfId="4" applyFont="1" applyFill="1" applyBorder="1" applyAlignment="1">
      <alignment horizontal="center"/>
    </xf>
    <xf numFmtId="0" fontId="11" fillId="4" borderId="89" xfId="4" applyFont="1" applyFill="1" applyBorder="1" applyAlignment="1">
      <alignment horizontal="center"/>
    </xf>
  </cellXfs>
  <cellStyles count="15">
    <cellStyle name="Hipervínculo 3" xfId="14" xr:uid="{3B21CDA5-504F-4C2B-A7E3-FBA1992F6E1C}"/>
    <cellStyle name="Millares" xfId="1" builtinId="3"/>
    <cellStyle name="Millares [0]" xfId="2" builtinId="6"/>
    <cellStyle name="Millares 2 2" xfId="12" xr:uid="{FE5ED0F3-0D59-424F-860D-FC2FCC0277E6}"/>
    <cellStyle name="Normal" xfId="0" builtinId="0"/>
    <cellStyle name="Normal 10" xfId="6" xr:uid="{18C7D6C4-D0DF-4AD2-9E5C-4C805623D744}"/>
    <cellStyle name="Normal 2 2" xfId="7" xr:uid="{FAE831E3-B040-4419-AD24-F687FB47E6A5}"/>
    <cellStyle name="Normal 3" xfId="4" xr:uid="{7A84419B-BC71-4C0B-86F0-9AA0B6D4A982}"/>
    <cellStyle name="Normal 61" xfId="5" xr:uid="{57598AEE-BEC4-49A5-9B67-D71E8D9E1940}"/>
    <cellStyle name="Normal 64" xfId="10" xr:uid="{FF5496E0-3166-4700-B626-AFA5510D87C1}"/>
    <cellStyle name="Normal 65" xfId="9" xr:uid="{85A205FF-4625-4F0A-99EF-5019A16F13A4}"/>
    <cellStyle name="Normal 66" xfId="8" xr:uid="{3B9E8335-622C-4FDB-85B3-FC161EEC39AB}"/>
    <cellStyle name="Porcentaje" xfId="3" builtinId="5"/>
    <cellStyle name="Porcentaje 2" xfId="11" xr:uid="{AB47A5CC-8F13-45A8-9CD0-725DAC984260}"/>
    <cellStyle name="Porcentual 2 2" xfId="13" xr:uid="{AA28AD01-03B7-48CC-B154-24186585807A}"/>
  </cellStyles>
  <dxfs count="193">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8:$Q$12</c:f>
              <c:numCache>
                <c:formatCode>0.00%</c:formatCode>
                <c:ptCount val="5"/>
                <c:pt idx="0">
                  <c:v>0</c:v>
                </c:pt>
                <c:pt idx="1">
                  <c:v>1E-3</c:v>
                </c:pt>
                <c:pt idx="2">
                  <c:v>2E-3</c:v>
                </c:pt>
                <c:pt idx="3">
                  <c:v>3.0000000000000001E-3</c:v>
                </c:pt>
                <c:pt idx="4">
                  <c:v>4.0000000000000001E-3</c:v>
                </c:pt>
              </c:numCache>
            </c:numRef>
          </c:cat>
          <c:val>
            <c:numRef>
              <c:f>'Próx. IPC'!$R$8:$R$12</c:f>
              <c:numCache>
                <c:formatCode>0.00%</c:formatCode>
                <c:ptCount val="5"/>
                <c:pt idx="0">
                  <c:v>1.6949152542372881E-2</c:v>
                </c:pt>
                <c:pt idx="1">
                  <c:v>0.16949152542372881</c:v>
                </c:pt>
                <c:pt idx="2">
                  <c:v>0.4576271186440678</c:v>
                </c:pt>
                <c:pt idx="3">
                  <c:v>0.28813559322033899</c:v>
                </c:pt>
                <c:pt idx="4">
                  <c:v>6.7796610169491525E-2</c:v>
                </c:pt>
              </c:numCache>
            </c:numRef>
          </c:val>
          <c:extLst>
            <c:ext xmlns:c16="http://schemas.microsoft.com/office/drawing/2014/chart" uri="{C3380CC4-5D6E-409C-BE32-E72D297353CC}">
              <c16:uniqueId val="{00000000-535E-4477-9CD5-3AB987D2606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f>'EOF Evolución'!$GP$9:$KC$9</c:f>
              <c:strCache>
                <c:ptCount val="8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strCache>
            </c:strRef>
          </c:cat>
          <c:val>
            <c:numRef>
              <c:f>'EOF Evolución'!$GP$14:$KC$14</c:f>
              <c:numCache>
                <c:formatCode>0.00%</c:formatCode>
                <c:ptCount val="92"/>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numCache>
            </c:numRef>
          </c:val>
          <c:smooth val="0"/>
          <c:extLst>
            <c:ext xmlns:c16="http://schemas.microsoft.com/office/drawing/2014/chart" uri="{C3380CC4-5D6E-409C-BE32-E72D297353CC}">
              <c16:uniqueId val="{00000000-1158-4E8C-8902-98437752408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8:$Q$11</c:f>
              <c:numCache>
                <c:formatCode>0.00%</c:formatCode>
                <c:ptCount val="4"/>
                <c:pt idx="0">
                  <c:v>9.9999999999999992E-2</c:v>
                </c:pt>
                <c:pt idx="1">
                  <c:v>0.10249999999999999</c:v>
                </c:pt>
                <c:pt idx="2">
                  <c:v>0.105</c:v>
                </c:pt>
                <c:pt idx="3">
                  <c:v>0.1075</c:v>
                </c:pt>
              </c:numCache>
            </c:numRef>
          </c:cat>
          <c:val>
            <c:numRef>
              <c:f>'Próx. RPM'!$R$8:$R$11</c:f>
              <c:numCache>
                <c:formatCode>0.00%</c:formatCode>
                <c:ptCount val="4"/>
                <c:pt idx="0">
                  <c:v>3.3898305084745763E-2</c:v>
                </c:pt>
                <c:pt idx="1">
                  <c:v>0.32203389830508472</c:v>
                </c:pt>
                <c:pt idx="2">
                  <c:v>0.32203389830508472</c:v>
                </c:pt>
                <c:pt idx="3">
                  <c:v>0.32203389830508472</c:v>
                </c:pt>
              </c:numCache>
            </c:numRef>
          </c:val>
          <c:extLst>
            <c:ext xmlns:c16="http://schemas.microsoft.com/office/drawing/2014/chart" uri="{C3380CC4-5D6E-409C-BE32-E72D297353CC}">
              <c16:uniqueId val="{00000000-BE1D-418C-BF96-71F550CAEF0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f>'EOF Evolución'!$GP$16:$KC$16</c:f>
              <c:strCache>
                <c:ptCount val="8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strCache>
            </c:strRef>
          </c:cat>
          <c:val>
            <c:numRef>
              <c:f>'EOF Evolución'!$GP$17:$KC$17</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numCache>
            </c:numRef>
          </c:val>
          <c:smooth val="0"/>
          <c:extLst>
            <c:ext xmlns:c16="http://schemas.microsoft.com/office/drawing/2014/chart" uri="{C3380CC4-5D6E-409C-BE32-E72D297353CC}">
              <c16:uniqueId val="{00000000-F2B6-4545-8799-D3E1EFDE069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RPM adelante'!$Q$7:$Q$13</c:f>
              <c:strCache>
                <c:ptCount val="7"/>
                <c:pt idx="0">
                  <c:v>≤ 8,75%</c:v>
                </c:pt>
                <c:pt idx="1">
                  <c:v>9,00%</c:v>
                </c:pt>
                <c:pt idx="2">
                  <c:v>9,25%</c:v>
                </c:pt>
                <c:pt idx="3">
                  <c:v>9,50%</c:v>
                </c:pt>
                <c:pt idx="4">
                  <c:v>9,75%</c:v>
                </c:pt>
                <c:pt idx="5">
                  <c:v>10,00%</c:v>
                </c:pt>
                <c:pt idx="6">
                  <c:v>10,25%</c:v>
                </c:pt>
              </c:strCache>
            </c:strRef>
          </c:cat>
          <c:val>
            <c:numRef>
              <c:f>'1RPM adelante'!$R$7:$R$13</c:f>
              <c:numCache>
                <c:formatCode>0.0%</c:formatCode>
                <c:ptCount val="7"/>
                <c:pt idx="0">
                  <c:v>3.3898305084745763E-2</c:v>
                </c:pt>
                <c:pt idx="1">
                  <c:v>3.3898305084745763E-2</c:v>
                </c:pt>
                <c:pt idx="2">
                  <c:v>0.15254237288135594</c:v>
                </c:pt>
                <c:pt idx="3">
                  <c:v>0.1864406779661017</c:v>
                </c:pt>
                <c:pt idx="4">
                  <c:v>0.2711864406779661</c:v>
                </c:pt>
                <c:pt idx="5">
                  <c:v>0.25423728813559321</c:v>
                </c:pt>
                <c:pt idx="6">
                  <c:v>6.7796610169491525E-2</c:v>
                </c:pt>
              </c:numCache>
            </c:numRef>
          </c:val>
          <c:extLst>
            <c:ext xmlns:c16="http://schemas.microsoft.com/office/drawing/2014/chart" uri="{C3380CC4-5D6E-409C-BE32-E72D297353CC}">
              <c16:uniqueId val="{00000000-15AD-41C5-9959-BF2708A1B6C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f>'EOF Evolución'!$GP$16:$KC$16</c:f>
              <c:strCache>
                <c:ptCount val="8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strCache>
            </c:strRef>
          </c:cat>
          <c:val>
            <c:numRef>
              <c:f>'EOF Evolución'!$GP$18:$KC$18</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numCache>
            </c:numRef>
          </c:val>
          <c:smooth val="0"/>
          <c:extLst>
            <c:ext xmlns:c16="http://schemas.microsoft.com/office/drawing/2014/chart" uri="{C3380CC4-5D6E-409C-BE32-E72D297353CC}">
              <c16:uniqueId val="{00000000-3C77-42E7-8494-F52F4B4CBA1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RPM adelante'!$Q$7:$Q$13</c:f>
              <c:strCache>
                <c:ptCount val="7"/>
                <c:pt idx="0">
                  <c:v>≤ 7,75%</c:v>
                </c:pt>
                <c:pt idx="1">
                  <c:v>8,00%</c:v>
                </c:pt>
                <c:pt idx="2">
                  <c:v>8,25%</c:v>
                </c:pt>
                <c:pt idx="3">
                  <c:v>8,50%</c:v>
                </c:pt>
                <c:pt idx="4">
                  <c:v>8,75%</c:v>
                </c:pt>
                <c:pt idx="5">
                  <c:v>9,00%</c:v>
                </c:pt>
                <c:pt idx="6">
                  <c:v>≥ 9,25%</c:v>
                </c:pt>
              </c:strCache>
            </c:strRef>
          </c:cat>
          <c:val>
            <c:numRef>
              <c:f>'2RPM adelante'!$R$7:$R$13</c:f>
              <c:numCache>
                <c:formatCode>0.00%</c:formatCode>
                <c:ptCount val="7"/>
                <c:pt idx="0">
                  <c:v>3.3898305084745763E-2</c:v>
                </c:pt>
                <c:pt idx="1">
                  <c:v>3.3898305084745763E-2</c:v>
                </c:pt>
                <c:pt idx="2">
                  <c:v>0.15254237288135594</c:v>
                </c:pt>
                <c:pt idx="3">
                  <c:v>8.4745762711864403E-2</c:v>
                </c:pt>
                <c:pt idx="4">
                  <c:v>0.20338983050847459</c:v>
                </c:pt>
                <c:pt idx="5">
                  <c:v>0.30508474576271188</c:v>
                </c:pt>
                <c:pt idx="6">
                  <c:v>0.1864406779661017</c:v>
                </c:pt>
              </c:numCache>
            </c:numRef>
          </c:val>
          <c:extLst>
            <c:ext xmlns:c16="http://schemas.microsoft.com/office/drawing/2014/chart" uri="{C3380CC4-5D6E-409C-BE32-E72D297353CC}">
              <c16:uniqueId val="{00000000-25CD-418D-8E73-4B2A6F64AF9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f>'EOF Evolución'!$GP$16:$KC$16</c:f>
              <c:strCache>
                <c:ptCount val="8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strCache>
            </c:strRef>
          </c:cat>
          <c:val>
            <c:numRef>
              <c:f>'EOF Evolución'!$GP$19:$KC$19</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numCache>
            </c:numRef>
          </c:val>
          <c:smooth val="0"/>
          <c:extLst>
            <c:ext xmlns:c16="http://schemas.microsoft.com/office/drawing/2014/chart" uri="{C3380CC4-5D6E-409C-BE32-E72D297353CC}">
              <c16:uniqueId val="{00000000-FCB3-472B-B903-8AB0E96E85B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7,25%</c:v>
                </c:pt>
                <c:pt idx="1">
                  <c:v>7,50%</c:v>
                </c:pt>
                <c:pt idx="2">
                  <c:v>7,75%</c:v>
                </c:pt>
                <c:pt idx="3">
                  <c:v>8,00%</c:v>
                </c:pt>
                <c:pt idx="4">
                  <c:v>8,25%</c:v>
                </c:pt>
                <c:pt idx="5">
                  <c:v>8,50%</c:v>
                </c:pt>
                <c:pt idx="6">
                  <c:v>≥ 8,75%</c:v>
                </c:pt>
              </c:strCache>
            </c:strRef>
          </c:cat>
          <c:val>
            <c:numRef>
              <c:f>'3RPM adelante'!$R$7:$R$13</c:f>
              <c:numCache>
                <c:formatCode>0.00%</c:formatCode>
                <c:ptCount val="7"/>
                <c:pt idx="0">
                  <c:v>0.11864406779661017</c:v>
                </c:pt>
                <c:pt idx="1">
                  <c:v>0.11864406779661017</c:v>
                </c:pt>
                <c:pt idx="2">
                  <c:v>0.10169491525423729</c:v>
                </c:pt>
                <c:pt idx="3">
                  <c:v>0.33898305084745761</c:v>
                </c:pt>
                <c:pt idx="4">
                  <c:v>0.13559322033898305</c:v>
                </c:pt>
                <c:pt idx="5">
                  <c:v>0.10169491525423729</c:v>
                </c:pt>
                <c:pt idx="6">
                  <c:v>8.4745762711864403E-2</c:v>
                </c:pt>
              </c:numCache>
            </c:numRef>
          </c:val>
          <c:extLst>
            <c:ext xmlns:c16="http://schemas.microsoft.com/office/drawing/2014/chart" uri="{C3380CC4-5D6E-409C-BE32-E72D297353CC}">
              <c16:uniqueId val="{00000000-AF2B-474A-BFF5-C293D8F2968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f>'EOF Evolución'!$GP$16:$KC$16</c:f>
              <c:strCache>
                <c:ptCount val="8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strCache>
            </c:strRef>
          </c:cat>
          <c:val>
            <c:numRef>
              <c:f>'EOF Evolución'!$GP$20:$KC$20</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numCache>
            </c:numRef>
          </c:val>
          <c:smooth val="0"/>
          <c:extLst>
            <c:ext xmlns:c16="http://schemas.microsoft.com/office/drawing/2014/chart" uri="{C3380CC4-5D6E-409C-BE32-E72D297353CC}">
              <c16:uniqueId val="{00000000-58C6-41DC-AF94-FE453900E60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6,50%</c:v>
                </c:pt>
                <c:pt idx="1">
                  <c:v>6,75%</c:v>
                </c:pt>
                <c:pt idx="2">
                  <c:v>7,00%</c:v>
                </c:pt>
                <c:pt idx="3">
                  <c:v>7,25%</c:v>
                </c:pt>
                <c:pt idx="4">
                  <c:v>7,50%</c:v>
                </c:pt>
                <c:pt idx="5">
                  <c:v>7,75%</c:v>
                </c:pt>
                <c:pt idx="6">
                  <c:v>≥ 8.00%</c:v>
                </c:pt>
              </c:strCache>
            </c:strRef>
          </c:cat>
          <c:val>
            <c:numRef>
              <c:f>'4RPM adelante'!$R$7:$R$13</c:f>
              <c:numCache>
                <c:formatCode>0.00%</c:formatCode>
                <c:ptCount val="7"/>
                <c:pt idx="0">
                  <c:v>0.15254237288135594</c:v>
                </c:pt>
                <c:pt idx="1">
                  <c:v>6.7796610169491525E-2</c:v>
                </c:pt>
                <c:pt idx="2">
                  <c:v>0.16949152542372881</c:v>
                </c:pt>
                <c:pt idx="3">
                  <c:v>0.13559322033898305</c:v>
                </c:pt>
                <c:pt idx="4">
                  <c:v>0.25423728813559321</c:v>
                </c:pt>
                <c:pt idx="5">
                  <c:v>5.0847457627118647E-2</c:v>
                </c:pt>
                <c:pt idx="6">
                  <c:v>0.16949152542372881</c:v>
                </c:pt>
              </c:numCache>
            </c:numRef>
          </c:val>
          <c:extLst>
            <c:ext xmlns:c16="http://schemas.microsoft.com/office/drawing/2014/chart" uri="{C3380CC4-5D6E-409C-BE32-E72D297353CC}">
              <c16:uniqueId val="{00000000-DC06-4672-8265-EB0B285A379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f>'EOF Evolución'!$GP$9:$KC$9</c:f>
              <c:strCache>
                <c:ptCount val="8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strCache>
            </c:strRef>
          </c:cat>
          <c:val>
            <c:numRef>
              <c:f>'EOF Evolución'!$GP$10:$KC$10</c:f>
              <c:numCache>
                <c:formatCode>0.00%</c:formatCode>
                <c:ptCount val="92"/>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numCache>
            </c:numRef>
          </c:val>
          <c:smooth val="0"/>
          <c:extLst>
            <c:ext xmlns:c16="http://schemas.microsoft.com/office/drawing/2014/chart" uri="{C3380CC4-5D6E-409C-BE32-E72D297353CC}">
              <c16:uniqueId val="{00000000-B616-4FAF-A860-E75211D6BBD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f>'EOF Evolución'!$GP$16:$KC$16</c:f>
              <c:strCache>
                <c:ptCount val="8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strCache>
            </c:strRef>
          </c:cat>
          <c:val>
            <c:numRef>
              <c:f>'EOF Evolución'!$GP$21:$KC$21</c:f>
              <c:numCache>
                <c:formatCode>0.00%</c:formatCode>
                <c:ptCount val="92"/>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numCache>
            </c:numRef>
          </c:val>
          <c:smooth val="0"/>
          <c:extLst>
            <c:ext xmlns:c16="http://schemas.microsoft.com/office/drawing/2014/chart" uri="{C3380CC4-5D6E-409C-BE32-E72D297353CC}">
              <c16:uniqueId val="{00000000-38A4-4C64-AD1B-70E53486BB8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4,75%</c:v>
                </c:pt>
                <c:pt idx="1">
                  <c:v>5,00%</c:v>
                </c:pt>
                <c:pt idx="2">
                  <c:v>5,25%</c:v>
                </c:pt>
                <c:pt idx="3">
                  <c:v>5,50%</c:v>
                </c:pt>
                <c:pt idx="4">
                  <c:v>5,75%</c:v>
                </c:pt>
                <c:pt idx="5">
                  <c:v>6,00%</c:v>
                </c:pt>
                <c:pt idx="6">
                  <c:v>≥ 6,25%</c:v>
                </c:pt>
              </c:strCache>
            </c:strRef>
          </c:cat>
          <c:val>
            <c:numRef>
              <c:f>'RPM 12meses adelante'!$R$7:$R$13</c:f>
              <c:numCache>
                <c:formatCode>0.00%</c:formatCode>
                <c:ptCount val="7"/>
                <c:pt idx="0">
                  <c:v>0.16949152542372881</c:v>
                </c:pt>
                <c:pt idx="1">
                  <c:v>0.15254237288135594</c:v>
                </c:pt>
                <c:pt idx="2">
                  <c:v>6.7796610169491525E-2</c:v>
                </c:pt>
                <c:pt idx="3">
                  <c:v>0.16949152542372881</c:v>
                </c:pt>
                <c:pt idx="4">
                  <c:v>0.13559322033898305</c:v>
                </c:pt>
                <c:pt idx="5">
                  <c:v>0.15254237288135594</c:v>
                </c:pt>
                <c:pt idx="6">
                  <c:v>0.15254237288135594</c:v>
                </c:pt>
              </c:numCache>
            </c:numRef>
          </c:val>
          <c:extLst>
            <c:ext xmlns:c16="http://schemas.microsoft.com/office/drawing/2014/chart" uri="{C3380CC4-5D6E-409C-BE32-E72D297353CC}">
              <c16:uniqueId val="{00000000-0391-4957-AB37-AD6A392694F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f>'EOF Evolución'!$GP$16:$KC$16</c:f>
              <c:strCache>
                <c:ptCount val="8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strCache>
            </c:strRef>
          </c:cat>
          <c:val>
            <c:numRef>
              <c:f>'EOF Evolución'!$GP$22:$KC$22</c:f>
              <c:numCache>
                <c:formatCode>0.00%</c:formatCode>
                <c:ptCount val="92"/>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numCache>
            </c:numRef>
          </c:val>
          <c:smooth val="0"/>
          <c:extLst>
            <c:ext xmlns:c16="http://schemas.microsoft.com/office/drawing/2014/chart" uri="{C3380CC4-5D6E-409C-BE32-E72D297353CC}">
              <c16:uniqueId val="{00000000-42A1-4AC4-91F6-751AC10491F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75%</c:v>
                </c:pt>
                <c:pt idx="1">
                  <c:v>4,00%</c:v>
                </c:pt>
                <c:pt idx="2">
                  <c:v>4,25%</c:v>
                </c:pt>
                <c:pt idx="3">
                  <c:v>4,50%</c:v>
                </c:pt>
                <c:pt idx="4">
                  <c:v>4,75%</c:v>
                </c:pt>
                <c:pt idx="5">
                  <c:v>5,00%</c:v>
                </c:pt>
                <c:pt idx="6">
                  <c:v>≥ 5,25%</c:v>
                </c:pt>
              </c:strCache>
            </c:strRef>
          </c:cat>
          <c:val>
            <c:numRef>
              <c:f>'RPM 24meses adelante'!$R$7:$R$13</c:f>
              <c:numCache>
                <c:formatCode>0.00%</c:formatCode>
                <c:ptCount val="7"/>
                <c:pt idx="0">
                  <c:v>6.7796610169491525E-2</c:v>
                </c:pt>
                <c:pt idx="1">
                  <c:v>0.1864406779661017</c:v>
                </c:pt>
                <c:pt idx="2">
                  <c:v>0.11864406779661017</c:v>
                </c:pt>
                <c:pt idx="3">
                  <c:v>0.30508474576271188</c:v>
                </c:pt>
                <c:pt idx="4">
                  <c:v>6.7796610169491525E-2</c:v>
                </c:pt>
                <c:pt idx="5">
                  <c:v>0.15254237288135594</c:v>
                </c:pt>
                <c:pt idx="6">
                  <c:v>0.10169491525423729</c:v>
                </c:pt>
              </c:numCache>
            </c:numRef>
          </c:val>
          <c:extLst>
            <c:ext xmlns:c16="http://schemas.microsoft.com/office/drawing/2014/chart" uri="{C3380CC4-5D6E-409C-BE32-E72D297353CC}">
              <c16:uniqueId val="{00000000-44D7-4E1C-B1A3-DB2981F11A7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f>'EOF Evolución'!$GP$16:$KC$16</c:f>
              <c:strCache>
                <c:ptCount val="8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strCache>
            </c:strRef>
          </c:cat>
          <c:val>
            <c:numRef>
              <c:f>'EOF Evolución'!$GP$24:$KC$24</c:f>
              <c:numCache>
                <c:formatCode>0.00%</c:formatCode>
                <c:ptCount val="92"/>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numCache>
            </c:numRef>
          </c:val>
          <c:smooth val="0"/>
          <c:extLst>
            <c:ext xmlns:c16="http://schemas.microsoft.com/office/drawing/2014/chart" uri="{C3380CC4-5D6E-409C-BE32-E72D297353CC}">
              <c16:uniqueId val="{00000000-A761-4E4C-A601-FD890D77022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C4F-48A4-B968-1FF149661541}"/>
              </c:ext>
            </c:extLst>
          </c:dPt>
          <c:dPt>
            <c:idx val="1"/>
            <c:bubble3D val="0"/>
            <c:spPr>
              <a:solidFill>
                <a:srgbClr val="001730"/>
              </a:solidFill>
              <a:ln w="19050">
                <a:noFill/>
              </a:ln>
              <a:effectLst/>
            </c:spPr>
            <c:extLst>
              <c:ext xmlns:c16="http://schemas.microsoft.com/office/drawing/2014/chart" uri="{C3380CC4-5D6E-409C-BE32-E72D297353CC}">
                <c16:uniqueId val="{00000003-3C4F-48A4-B968-1FF149661541}"/>
              </c:ext>
            </c:extLst>
          </c:dPt>
          <c:dPt>
            <c:idx val="2"/>
            <c:bubble3D val="0"/>
            <c:spPr>
              <a:noFill/>
              <a:ln w="19050">
                <a:noFill/>
              </a:ln>
              <a:effectLst/>
            </c:spPr>
            <c:extLst>
              <c:ext xmlns:c16="http://schemas.microsoft.com/office/drawing/2014/chart" uri="{C3380CC4-5D6E-409C-BE32-E72D297353CC}">
                <c16:uniqueId val="{00000005-3C4F-48A4-B968-1FF149661541}"/>
              </c:ext>
            </c:extLst>
          </c:dPt>
          <c:dLbls>
            <c:dLbl>
              <c:idx val="0"/>
              <c:layout>
                <c:manualLayout>
                  <c:x val="0.36380146378510803"/>
                  <c:y val="0.34611066555084563"/>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3C4F-48A4-B968-1FF149661541}"/>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4</c:v>
                </c:pt>
                <c:pt idx="1">
                  <c:v>0.3</c:v>
                </c:pt>
                <c:pt idx="2">
                  <c:v>15.7</c:v>
                </c:pt>
              </c:numCache>
            </c:numRef>
          </c:val>
          <c:extLst>
            <c:ext xmlns:c16="http://schemas.microsoft.com/office/drawing/2014/chart" uri="{C3380CC4-5D6E-409C-BE32-E72D297353CC}">
              <c16:uniqueId val="{00000006-3C4F-48A4-B968-1FF149661541}"/>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C4F-48A4-B968-1FF14966154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C4F-48A4-B968-1FF14966154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C4F-48A4-B968-1FF14966154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C4F-48A4-B968-1FF14966154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C4F-48A4-B968-1FF149661541}"/>
              </c:ext>
            </c:extLst>
          </c:dPt>
          <c:dPt>
            <c:idx val="5"/>
            <c:bubble3D val="0"/>
            <c:spPr>
              <a:noFill/>
              <a:ln w="19050">
                <a:noFill/>
              </a:ln>
              <a:effectLst/>
            </c:spPr>
            <c:extLst>
              <c:ext xmlns:c16="http://schemas.microsoft.com/office/drawing/2014/chart" uri="{C3380CC4-5D6E-409C-BE32-E72D297353CC}">
                <c16:uniqueId val="{00000012-3C4F-48A4-B968-1FF149661541}"/>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3C4F-48A4-B968-1FF149661541}"/>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3C4F-48A4-B968-1FF149661541}"/>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3C4F-48A4-B968-1FF149661541}"/>
                </c:ext>
              </c:extLst>
            </c:dLbl>
            <c:dLbl>
              <c:idx val="5"/>
              <c:delete val="1"/>
              <c:extLst>
                <c:ext xmlns:c15="http://schemas.microsoft.com/office/drawing/2012/chart" uri="{CE6537A1-D6FC-4f65-9D91-7224C49458BB}"/>
                <c:ext xmlns:c16="http://schemas.microsoft.com/office/drawing/2014/chart" uri="{C3380CC4-5D6E-409C-BE32-E72D297353CC}">
                  <c16:uniqueId val="{00000012-3C4F-48A4-B968-1FF149661541}"/>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C4F-48A4-B968-1FF14966154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25%</c:v>
                </c:pt>
                <c:pt idx="1">
                  <c:v>5,30%</c:v>
                </c:pt>
                <c:pt idx="2">
                  <c:v>5,35%</c:v>
                </c:pt>
                <c:pt idx="3">
                  <c:v>5,40%</c:v>
                </c:pt>
                <c:pt idx="4">
                  <c:v>5,45%</c:v>
                </c:pt>
                <c:pt idx="5">
                  <c:v>5,50%</c:v>
                </c:pt>
                <c:pt idx="6">
                  <c:v>≥ 5,55%</c:v>
                </c:pt>
              </c:strCache>
            </c:strRef>
          </c:cat>
          <c:val>
            <c:numRef>
              <c:f>'BTP5 14días adelante'!$R$7:$R$13</c:f>
              <c:numCache>
                <c:formatCode>0.00%</c:formatCode>
                <c:ptCount val="7"/>
                <c:pt idx="0">
                  <c:v>0.1864406779661017</c:v>
                </c:pt>
                <c:pt idx="1">
                  <c:v>0.15254237288135594</c:v>
                </c:pt>
                <c:pt idx="2">
                  <c:v>8.4745762711864403E-2</c:v>
                </c:pt>
                <c:pt idx="3">
                  <c:v>0.30508474576271188</c:v>
                </c:pt>
                <c:pt idx="4">
                  <c:v>3.3898305084745763E-2</c:v>
                </c:pt>
                <c:pt idx="5">
                  <c:v>8.4745762711864403E-2</c:v>
                </c:pt>
                <c:pt idx="6">
                  <c:v>0.15254237288135594</c:v>
                </c:pt>
              </c:numCache>
            </c:numRef>
          </c:val>
          <c:extLst>
            <c:ext xmlns:c16="http://schemas.microsoft.com/office/drawing/2014/chart" uri="{C3380CC4-5D6E-409C-BE32-E72D297353CC}">
              <c16:uniqueId val="{00000000-BC29-4C7C-B560-F8D1E18409E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f>'EOF Evolución'!$IW$32:$KC$32</c:f>
              <c:strCache>
                <c:ptCount val="28"/>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strCache>
            </c:strRef>
          </c:cat>
          <c:val>
            <c:numRef>
              <c:f>'EOF Evolución'!$IW$33:$KC$33</c:f>
              <c:numCache>
                <c:formatCode>0.00%</c:formatCode>
                <c:ptCount val="33"/>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numCache>
            </c:numRef>
          </c:val>
          <c:smooth val="0"/>
          <c:extLst>
            <c:ext xmlns:c16="http://schemas.microsoft.com/office/drawing/2014/chart" uri="{C3380CC4-5D6E-409C-BE32-E72D297353CC}">
              <c16:uniqueId val="{00000000-BB05-40E0-9A49-CBEA2D7E9B7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10%</c:v>
                </c:pt>
                <c:pt idx="1">
                  <c:v>5,15%</c:v>
                </c:pt>
                <c:pt idx="2">
                  <c:v>5,20%</c:v>
                </c:pt>
                <c:pt idx="3">
                  <c:v>5,25%</c:v>
                </c:pt>
                <c:pt idx="4">
                  <c:v>5,30%</c:v>
                </c:pt>
                <c:pt idx="5">
                  <c:v>5,35%</c:v>
                </c:pt>
                <c:pt idx="6">
                  <c:v>≥ 5,40%</c:v>
                </c:pt>
              </c:strCache>
            </c:strRef>
          </c:cat>
          <c:val>
            <c:numRef>
              <c:f>'BTP10 14días adelante'!$R$7:$R$13</c:f>
              <c:numCache>
                <c:formatCode>0.00%</c:formatCode>
                <c:ptCount val="7"/>
                <c:pt idx="0">
                  <c:v>0.15254237288135594</c:v>
                </c:pt>
                <c:pt idx="1">
                  <c:v>3.3898305084745763E-2</c:v>
                </c:pt>
                <c:pt idx="2">
                  <c:v>0.15254237288135594</c:v>
                </c:pt>
                <c:pt idx="3">
                  <c:v>0.10169491525423729</c:v>
                </c:pt>
                <c:pt idx="4">
                  <c:v>0.32203389830508472</c:v>
                </c:pt>
                <c:pt idx="5">
                  <c:v>0.13559322033898305</c:v>
                </c:pt>
                <c:pt idx="6">
                  <c:v>0.10169491525423729</c:v>
                </c:pt>
              </c:numCache>
            </c:numRef>
          </c:val>
          <c:extLst>
            <c:ext xmlns:c16="http://schemas.microsoft.com/office/drawing/2014/chart" uri="{C3380CC4-5D6E-409C-BE32-E72D297353CC}">
              <c16:uniqueId val="{00000000-8992-4E34-BA4B-D09E11E3096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f>'EOF Evolución'!$IW$32:$KC$32</c:f>
              <c:strCache>
                <c:ptCount val="28"/>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strCache>
            </c:strRef>
          </c:cat>
          <c:val>
            <c:numRef>
              <c:f>'EOF Evolución'!$IW$34:$KC$34</c:f>
              <c:numCache>
                <c:formatCode>0.00%</c:formatCode>
                <c:ptCount val="33"/>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numCache>
            </c:numRef>
          </c:val>
          <c:smooth val="0"/>
          <c:extLst>
            <c:ext xmlns:c16="http://schemas.microsoft.com/office/drawing/2014/chart" uri="{C3380CC4-5D6E-409C-BE32-E72D297353CC}">
              <c16:uniqueId val="{00000000-C2D6-47CB-A0B7-C9BC8A3EE9B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8:$Q$12</c:f>
              <c:numCache>
                <c:formatCode>0.00%</c:formatCode>
                <c:ptCount val="5"/>
                <c:pt idx="0">
                  <c:v>0</c:v>
                </c:pt>
                <c:pt idx="1">
                  <c:v>1E-3</c:v>
                </c:pt>
                <c:pt idx="2">
                  <c:v>2E-3</c:v>
                </c:pt>
                <c:pt idx="3">
                  <c:v>3.0000000000000001E-3</c:v>
                </c:pt>
                <c:pt idx="4">
                  <c:v>4.0000000000000001E-3</c:v>
                </c:pt>
              </c:numCache>
            </c:numRef>
          </c:cat>
          <c:val>
            <c:numRef>
              <c:f>'IPC 1mes adelante'!$R$8:$R$12</c:f>
              <c:numCache>
                <c:formatCode>0.00%</c:formatCode>
                <c:ptCount val="5"/>
                <c:pt idx="0">
                  <c:v>3.3898305084745763E-2</c:v>
                </c:pt>
                <c:pt idx="1">
                  <c:v>0.23728813559322035</c:v>
                </c:pt>
                <c:pt idx="2">
                  <c:v>0.57627118644067798</c:v>
                </c:pt>
                <c:pt idx="3">
                  <c:v>0.13559322033898305</c:v>
                </c:pt>
                <c:pt idx="4">
                  <c:v>1.6949152542372881E-2</c:v>
                </c:pt>
              </c:numCache>
            </c:numRef>
          </c:val>
          <c:extLst>
            <c:ext xmlns:c16="http://schemas.microsoft.com/office/drawing/2014/chart" uri="{C3380CC4-5D6E-409C-BE32-E72D297353CC}">
              <c16:uniqueId val="{00000000-444E-4634-878D-89430E1623F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35%</c:v>
                </c:pt>
                <c:pt idx="1">
                  <c:v>2,40%</c:v>
                </c:pt>
                <c:pt idx="2">
                  <c:v>2,45%</c:v>
                </c:pt>
                <c:pt idx="3">
                  <c:v>2,50%</c:v>
                </c:pt>
                <c:pt idx="4">
                  <c:v>2,55%</c:v>
                </c:pt>
                <c:pt idx="5">
                  <c:v>2,60%</c:v>
                </c:pt>
                <c:pt idx="6">
                  <c:v>≥ 2,65%</c:v>
                </c:pt>
              </c:strCache>
            </c:strRef>
          </c:cat>
          <c:val>
            <c:numRef>
              <c:f>'BTU5 14días adelante'!$R$7:$R$13</c:f>
              <c:numCache>
                <c:formatCode>0.00%</c:formatCode>
                <c:ptCount val="7"/>
                <c:pt idx="0">
                  <c:v>0.33898305084745761</c:v>
                </c:pt>
                <c:pt idx="1">
                  <c:v>0.15254237288135594</c:v>
                </c:pt>
                <c:pt idx="2">
                  <c:v>3.3898305084745763E-2</c:v>
                </c:pt>
                <c:pt idx="3">
                  <c:v>0.2711864406779661</c:v>
                </c:pt>
                <c:pt idx="4">
                  <c:v>3.3898305084745763E-2</c:v>
                </c:pt>
                <c:pt idx="5">
                  <c:v>3.3898305084745763E-2</c:v>
                </c:pt>
                <c:pt idx="6">
                  <c:v>0.13559322033898305</c:v>
                </c:pt>
              </c:numCache>
            </c:numRef>
          </c:val>
          <c:extLst>
            <c:ext xmlns:c16="http://schemas.microsoft.com/office/drawing/2014/chart" uri="{C3380CC4-5D6E-409C-BE32-E72D297353CC}">
              <c16:uniqueId val="{00000000-58F9-4C3F-88EA-48D13353D16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f>'EOF Evolución'!$IW$32:$KC$32</c:f>
              <c:strCache>
                <c:ptCount val="28"/>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strCache>
            </c:strRef>
          </c:cat>
          <c:val>
            <c:numRef>
              <c:f>'EOF Evolución'!$IW$35:$KC$35</c:f>
              <c:numCache>
                <c:formatCode>0.00%</c:formatCode>
                <c:ptCount val="33"/>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numCache>
            </c:numRef>
          </c:val>
          <c:smooth val="0"/>
          <c:extLst>
            <c:ext xmlns:c16="http://schemas.microsoft.com/office/drawing/2014/chart" uri="{C3380CC4-5D6E-409C-BE32-E72D297353CC}">
              <c16:uniqueId val="{00000000-5B98-41D4-B4E5-C5A1BCDACA0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3.5000000000000003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1,85%</c:v>
                </c:pt>
                <c:pt idx="1">
                  <c:v>1,90%</c:v>
                </c:pt>
                <c:pt idx="2">
                  <c:v>1,95%</c:v>
                </c:pt>
                <c:pt idx="3">
                  <c:v>2,00%</c:v>
                </c:pt>
                <c:pt idx="4">
                  <c:v>2,05%</c:v>
                </c:pt>
                <c:pt idx="5">
                  <c:v>2,10%</c:v>
                </c:pt>
                <c:pt idx="6">
                  <c:v>≥ 2,15%</c:v>
                </c:pt>
              </c:strCache>
            </c:strRef>
          </c:cat>
          <c:val>
            <c:numRef>
              <c:f>'BTU10 14días adelante'!$R$7:$R$13</c:f>
              <c:numCache>
                <c:formatCode>0.00%</c:formatCode>
                <c:ptCount val="7"/>
                <c:pt idx="0">
                  <c:v>1.6949152542372881E-2</c:v>
                </c:pt>
                <c:pt idx="1">
                  <c:v>6.7796610169491525E-2</c:v>
                </c:pt>
                <c:pt idx="2">
                  <c:v>3.3898305084745763E-2</c:v>
                </c:pt>
                <c:pt idx="3">
                  <c:v>0.38983050847457629</c:v>
                </c:pt>
                <c:pt idx="4">
                  <c:v>0.11864406779661017</c:v>
                </c:pt>
                <c:pt idx="5">
                  <c:v>0.1864406779661017</c:v>
                </c:pt>
                <c:pt idx="6">
                  <c:v>0.1864406779661017</c:v>
                </c:pt>
              </c:numCache>
            </c:numRef>
          </c:val>
          <c:extLst>
            <c:ext xmlns:c16="http://schemas.microsoft.com/office/drawing/2014/chart" uri="{C3380CC4-5D6E-409C-BE32-E72D297353CC}">
              <c16:uniqueId val="{00000000-3AE9-41ED-8B7D-39FF42332E6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f>'EOF Evolución'!$IW$32:$KC$32</c:f>
              <c:strCache>
                <c:ptCount val="28"/>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strCache>
            </c:strRef>
          </c:cat>
          <c:val>
            <c:numRef>
              <c:f>'EOF Evolución'!$IW$36:$KC$36</c:f>
              <c:numCache>
                <c:formatCode>0.00%</c:formatCode>
                <c:ptCount val="33"/>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numCache>
            </c:numRef>
          </c:val>
          <c:smooth val="0"/>
          <c:extLst>
            <c:ext xmlns:c16="http://schemas.microsoft.com/office/drawing/2014/chart" uri="{C3380CC4-5D6E-409C-BE32-E72D297353CC}">
              <c16:uniqueId val="{00000000-205F-4263-866F-045C492E1BA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790 </c:v>
                </c:pt>
                <c:pt idx="1">
                  <c:v> 795 </c:v>
                </c:pt>
                <c:pt idx="2">
                  <c:v> 800 </c:v>
                </c:pt>
                <c:pt idx="3">
                  <c:v> 805 </c:v>
                </c:pt>
                <c:pt idx="4">
                  <c:v> 810 </c:v>
                </c:pt>
                <c:pt idx="5">
                  <c:v>815</c:v>
                </c:pt>
                <c:pt idx="6">
                  <c:v> ≥820 </c:v>
                </c:pt>
              </c:strCache>
            </c:strRef>
          </c:cat>
          <c:val>
            <c:numRef>
              <c:f>'Tipo de Cambio 7días adelante'!$R$7:$R$13</c:f>
              <c:numCache>
                <c:formatCode>0.0%</c:formatCode>
                <c:ptCount val="7"/>
                <c:pt idx="0">
                  <c:v>8.4745762711864403E-2</c:v>
                </c:pt>
                <c:pt idx="1">
                  <c:v>1.6949152542372881E-2</c:v>
                </c:pt>
                <c:pt idx="2">
                  <c:v>0.33898305084745761</c:v>
                </c:pt>
                <c:pt idx="3">
                  <c:v>0.11864406779661017</c:v>
                </c:pt>
                <c:pt idx="4">
                  <c:v>0.3559322033898305</c:v>
                </c:pt>
                <c:pt idx="5" formatCode="General">
                  <c:v>1.6949152542372881E-2</c:v>
                </c:pt>
                <c:pt idx="6">
                  <c:v>6.7796610169491525E-2</c:v>
                </c:pt>
              </c:numCache>
            </c:numRef>
          </c:val>
          <c:extLst>
            <c:ext xmlns:c16="http://schemas.microsoft.com/office/drawing/2014/chart" uri="{C3380CC4-5D6E-409C-BE32-E72D297353CC}">
              <c16:uniqueId val="{00000000-BF16-4D79-B76E-88B81196025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f>'EOF Evolución'!$GP$26:$KC$26</c:f>
              <c:strCache>
                <c:ptCount val="8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strCache>
            </c:strRef>
          </c:cat>
          <c:val>
            <c:numRef>
              <c:f>'EOF Evolución'!$GP$27:$KC$27</c:f>
              <c:numCache>
                <c:formatCode>0.00</c:formatCode>
                <c:ptCount val="92"/>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numCache>
            </c:numRef>
          </c:val>
          <c:smooth val="0"/>
          <c:extLst>
            <c:ext xmlns:c16="http://schemas.microsoft.com/office/drawing/2014/chart" uri="{C3380CC4-5D6E-409C-BE32-E72D297353CC}">
              <c16:uniqueId val="{00000000-317E-415B-B003-CACBFCE4C86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790</c:v>
                </c:pt>
                <c:pt idx="1">
                  <c:v>795</c:v>
                </c:pt>
                <c:pt idx="2">
                  <c:v>800</c:v>
                </c:pt>
                <c:pt idx="3">
                  <c:v>805</c:v>
                </c:pt>
                <c:pt idx="4">
                  <c:v>810</c:v>
                </c:pt>
                <c:pt idx="5">
                  <c:v>815</c:v>
                </c:pt>
                <c:pt idx="6">
                  <c:v>≥ 820</c:v>
                </c:pt>
              </c:strCache>
            </c:strRef>
          </c:cat>
          <c:val>
            <c:numRef>
              <c:f>'Tipo de Cambio 28días adelante'!$R$7:$R$13</c:f>
              <c:numCache>
                <c:formatCode>0.00%</c:formatCode>
                <c:ptCount val="7"/>
                <c:pt idx="0">
                  <c:v>8.4745762711864403E-2</c:v>
                </c:pt>
                <c:pt idx="1">
                  <c:v>5.0847457627118647E-2</c:v>
                </c:pt>
                <c:pt idx="2">
                  <c:v>0.28813559322033899</c:v>
                </c:pt>
                <c:pt idx="3">
                  <c:v>5.0847457627118647E-2</c:v>
                </c:pt>
                <c:pt idx="4">
                  <c:v>0.1864406779661017</c:v>
                </c:pt>
                <c:pt idx="5" formatCode="General">
                  <c:v>0.16949152542372881</c:v>
                </c:pt>
                <c:pt idx="6">
                  <c:v>0.16949152542372881</c:v>
                </c:pt>
              </c:numCache>
            </c:numRef>
          </c:val>
          <c:extLst>
            <c:ext xmlns:c16="http://schemas.microsoft.com/office/drawing/2014/chart" uri="{C3380CC4-5D6E-409C-BE32-E72D297353CC}">
              <c16:uniqueId val="{00000000-B6D7-41DC-9E06-113C8D65A58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f>'EOF Evolución'!$GP$26:$KC$26</c:f>
              <c:strCache>
                <c:ptCount val="8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strCache>
            </c:strRef>
          </c:cat>
          <c:val>
            <c:numRef>
              <c:f>'EOF Evolución'!$GP$28:$KC$28</c:f>
              <c:numCache>
                <c:formatCode>0.00</c:formatCode>
                <c:ptCount val="92"/>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numCache>
            </c:numRef>
          </c:val>
          <c:smooth val="0"/>
          <c:extLst>
            <c:ext xmlns:c16="http://schemas.microsoft.com/office/drawing/2014/chart" uri="{C3380CC4-5D6E-409C-BE32-E72D297353CC}">
              <c16:uniqueId val="{00000000-4824-4220-BD08-E7B4293F4AE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f>'EOF Evolución'!$GP$9:$KC$9</c:f>
              <c:strCache>
                <c:ptCount val="8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strCache>
            </c:strRef>
          </c:cat>
          <c:val>
            <c:numRef>
              <c:f>'EOF Evolución'!$GP$11:$KC$11</c:f>
              <c:numCache>
                <c:formatCode>0.00%</c:formatCode>
                <c:ptCount val="92"/>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numCache>
            </c:numRef>
          </c:val>
          <c:smooth val="0"/>
          <c:extLst>
            <c:ext xmlns:c16="http://schemas.microsoft.com/office/drawing/2014/chart" uri="{C3380CC4-5D6E-409C-BE32-E72D297353CC}">
              <c16:uniqueId val="{00000000-E991-4631-8581-FCF4C51CBB2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8:$Q$11</c:f>
              <c:numCache>
                <c:formatCode>0.00%</c:formatCode>
                <c:ptCount val="4"/>
                <c:pt idx="0">
                  <c:v>2E-3</c:v>
                </c:pt>
                <c:pt idx="1">
                  <c:v>3.0000000000000001E-3</c:v>
                </c:pt>
                <c:pt idx="2">
                  <c:v>4.0000000000000001E-3</c:v>
                </c:pt>
                <c:pt idx="3">
                  <c:v>5.0000000000000001E-3</c:v>
                </c:pt>
              </c:numCache>
            </c:numRef>
          </c:cat>
          <c:val>
            <c:numRef>
              <c:f>'IPC 2meses adelante'!$R$8:$R$11</c:f>
              <c:numCache>
                <c:formatCode>0.00%</c:formatCode>
                <c:ptCount val="4"/>
                <c:pt idx="0">
                  <c:v>0.16949152542372881</c:v>
                </c:pt>
                <c:pt idx="1">
                  <c:v>0.32203389830508472</c:v>
                </c:pt>
                <c:pt idx="2">
                  <c:v>0.42372881355932202</c:v>
                </c:pt>
                <c:pt idx="3">
                  <c:v>8.4745762711864403E-2</c:v>
                </c:pt>
              </c:numCache>
            </c:numRef>
          </c:val>
          <c:extLst>
            <c:ext xmlns:c16="http://schemas.microsoft.com/office/drawing/2014/chart" uri="{C3380CC4-5D6E-409C-BE32-E72D297353CC}">
              <c16:uniqueId val="{00000000-7E94-4E0E-B9A4-74F970DECFB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f>'EOF Evolución'!$GP$9:$KC$9</c:f>
              <c:strCache>
                <c:ptCount val="8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strCache>
            </c:strRef>
          </c:cat>
          <c:val>
            <c:numRef>
              <c:f>'EOF Evolución'!$GP$12:$KC$12</c:f>
              <c:numCache>
                <c:formatCode>0.00%</c:formatCode>
                <c:ptCount val="92"/>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numCache>
            </c:numRef>
          </c:val>
          <c:smooth val="0"/>
          <c:extLst>
            <c:ext xmlns:c16="http://schemas.microsoft.com/office/drawing/2014/chart" uri="{C3380CC4-5D6E-409C-BE32-E72D297353CC}">
              <c16:uniqueId val="{00000000-225F-476E-B1F5-432F3FAEF3F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10%</c:v>
                </c:pt>
                <c:pt idx="1">
                  <c:v>3,20%</c:v>
                </c:pt>
                <c:pt idx="2">
                  <c:v>3,30%</c:v>
                </c:pt>
                <c:pt idx="3">
                  <c:v>3,40%</c:v>
                </c:pt>
                <c:pt idx="4">
                  <c:v>3,50%</c:v>
                </c:pt>
                <c:pt idx="5">
                  <c:v>3,60%</c:v>
                </c:pt>
                <c:pt idx="6">
                  <c:v>≥ 3,70%</c:v>
                </c:pt>
              </c:strCache>
            </c:strRef>
          </c:cat>
          <c:val>
            <c:numRef>
              <c:f>'Inflación 12meses adelante'!$R$7:$R$13</c:f>
              <c:numCache>
                <c:formatCode>0.00%</c:formatCode>
                <c:ptCount val="7"/>
                <c:pt idx="0">
                  <c:v>0.16949152542372881</c:v>
                </c:pt>
                <c:pt idx="1">
                  <c:v>0.16949152542372881</c:v>
                </c:pt>
                <c:pt idx="2">
                  <c:v>0.20338983050847459</c:v>
                </c:pt>
                <c:pt idx="3">
                  <c:v>0.10169491525423729</c:v>
                </c:pt>
                <c:pt idx="4">
                  <c:v>0.23728813559322035</c:v>
                </c:pt>
                <c:pt idx="5">
                  <c:v>3.3898305084745763E-2</c:v>
                </c:pt>
                <c:pt idx="6">
                  <c:v>8.4745762711864403E-2</c:v>
                </c:pt>
              </c:numCache>
            </c:numRef>
          </c:val>
          <c:extLst>
            <c:ext xmlns:c16="http://schemas.microsoft.com/office/drawing/2014/chart" uri="{C3380CC4-5D6E-409C-BE32-E72D297353CC}">
              <c16:uniqueId val="{00000000-316E-4C2E-8621-DADB30DA02C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f>'EOF Evolución'!$GP$9:$KC$9</c:f>
              <c:strCache>
                <c:ptCount val="87"/>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strCache>
            </c:strRef>
          </c:cat>
          <c:val>
            <c:numRef>
              <c:f>'EOF Evolución'!$GP$13:$KC$13</c:f>
              <c:numCache>
                <c:formatCode>0.00%</c:formatCode>
                <c:ptCount val="92"/>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numCache>
            </c:numRef>
          </c:val>
          <c:smooth val="0"/>
          <c:extLst>
            <c:ext xmlns:c16="http://schemas.microsoft.com/office/drawing/2014/chart" uri="{C3380CC4-5D6E-409C-BE32-E72D297353CC}">
              <c16:uniqueId val="{00000000-C804-4E67-9BC0-4A079254268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60%</c:v>
                </c:pt>
                <c:pt idx="1">
                  <c:v>2,70%</c:v>
                </c:pt>
                <c:pt idx="2">
                  <c:v>2,80%</c:v>
                </c:pt>
                <c:pt idx="3">
                  <c:v>2,90%</c:v>
                </c:pt>
                <c:pt idx="4">
                  <c:v>3,00%</c:v>
                </c:pt>
                <c:pt idx="5">
                  <c:v>3,10%</c:v>
                </c:pt>
                <c:pt idx="6">
                  <c:v>≥ 3,20%</c:v>
                </c:pt>
              </c:strCache>
            </c:strRef>
          </c:cat>
          <c:val>
            <c:numRef>
              <c:f>'Inflación 24meses adelante'!$R$7:$R$13</c:f>
              <c:numCache>
                <c:formatCode>0.00%</c:formatCode>
                <c:ptCount val="7"/>
                <c:pt idx="0">
                  <c:v>6.7796610169491525E-2</c:v>
                </c:pt>
                <c:pt idx="1">
                  <c:v>8.4745762711864403E-2</c:v>
                </c:pt>
                <c:pt idx="2">
                  <c:v>0.11864406779661017</c:v>
                </c:pt>
                <c:pt idx="3">
                  <c:v>8.4745762711864403E-2</c:v>
                </c:pt>
                <c:pt idx="4">
                  <c:v>0.47457627118644069</c:v>
                </c:pt>
                <c:pt idx="5">
                  <c:v>5.0847457627118647E-2</c:v>
                </c:pt>
                <c:pt idx="6">
                  <c:v>0.11864406779661017</c:v>
                </c:pt>
              </c:numCache>
            </c:numRef>
          </c:val>
          <c:extLst>
            <c:ext xmlns:c16="http://schemas.microsoft.com/office/drawing/2014/chart" uri="{C3380CC4-5D6E-409C-BE32-E72D297353CC}">
              <c16:uniqueId val="{00000000-D1AE-4ED1-A71E-32D8F50BDA9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BA6D1953-4D3F-4732-8892-836812ABCC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ABB8B72C-C720-4D34-88AD-407E2861CF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F0B09526-D474-443A-BD31-D9C02FBEA2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EB60DB10-2D5C-4094-BB4F-6A336E89CF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66465B7C-E5C2-4059-9E61-42978ED7A2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A286605E-6727-40DC-BDC0-9622793042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A07480AC-1AB9-4CE4-AE46-CF26C70243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161E2158-DF94-4613-A6F5-8A014ADC4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5918170C-3762-48D4-A668-42ACEE4ADA0E}"/>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0E0B6BFE-308E-4E14-A5AA-F753D0C18F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250C9591-3DAA-4329-B34E-244744BE22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6F945E59-D81A-4149-B9C8-E1EBD604760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4E2B9155-7D3A-4E4A-B409-01DC3A6F44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570E8E8F-88E8-463C-8211-0E3CBEADB4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26F879F3-9A01-4F54-B332-E51E591AF7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E5FFD140-7406-48E5-A73F-3AD9AD030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6124C01F-4888-495E-8FB8-265032697C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E05FDA7A-8990-4483-B089-1D84C59A23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EB357BEF-D574-417F-B9C4-ED2F4D0E99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EB0629EE-14C2-46B0-8BF9-3BBA45EFE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A481DD34-61DE-4396-A089-CE0F48F89B0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AE87AA4-8E7A-462D-9DD4-6FABAA8AC8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C656408-AB4D-4A12-B6B0-69371A76F6B5}"/>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781FEB67-25E0-4D45-B393-FA5750F0DA4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06C4DD12-5E0D-4D4A-9A21-50A37F1A91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04B411A-5144-4178-B601-BC7B8C95B2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67F2D25-B718-4D99-9B7D-9958837969FE}"/>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68387EC7-5770-419A-9522-A3945096891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EC7E58EB-AB3D-496C-9E34-5D71B61F4E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E8C75F2D-FBBB-4676-9FE2-150A652A3C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E016015-5CA3-49AF-A3AA-0A0BBBC04E07}"/>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FE3183C0-F14F-412D-BDE3-B69AAAAFC23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62A80861-9C54-43DB-AAB3-25F36308EA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29A28E60-6217-4FBD-A0D7-AA924801E2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6F1590A-3697-41E3-BCA4-1B81BCB860DE}"/>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9CE3B073-9190-4C9B-A2E1-03E495FB155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FFF5251B-F75D-4458-833B-EB5BDB70E0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0557FDF1-B09A-4430-A259-923C81A7F1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B06F6C4-B872-4751-9E5C-1DE5FBF970D7}"/>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5F7515C-ADF1-4D80-A4AB-9E6F26A454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A498EB2-6B59-4461-B9D2-4234222C74E5}"/>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8B3E7023-ADFE-4268-9722-82CAD18FE22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897E8FE4-7025-4356-8610-B9D8FA045B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605248B-08CF-4A9E-8A84-E431364013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C3260E5-5D8B-463A-9F20-FD42D4CFF4B7}"/>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A91A9AB8-4FAE-498E-9AE7-046F0D11967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FF6C8C6-2CB9-4929-9750-4BD5623176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57B7254-D9F4-4404-BE0A-7307D3C9CD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E102A20-BBD3-454B-8349-FA4192C7DF7A}"/>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812AF5C5-8F12-4CF0-B1B6-D3EC5DF6454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E956E695-A278-4E11-922B-8331496BDF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7A011F9-B85A-4CE9-9EF5-23E8E2B042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90E7D04-2E27-41B0-AC85-4484D8227601}"/>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CD8E4F7D-AAA4-46DA-A7D8-EBBE59984B8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3E9B7B2-57BC-4886-ACC9-6396F9BB36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4244A12-1CEF-4282-9AD0-60110BFB99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FFCFFFE-F4CE-4D3D-B3A5-E54F08BBB020}"/>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82879</xdr:rowOff>
    </xdr:to>
    <xdr:pic>
      <xdr:nvPicPr>
        <xdr:cNvPr id="4" name="Imagen 3">
          <a:extLst>
            <a:ext uri="{FF2B5EF4-FFF2-40B4-BE49-F238E27FC236}">
              <a16:creationId xmlns:a16="http://schemas.microsoft.com/office/drawing/2014/main" id="{E8A37222-0506-4088-A21C-1493D8488DF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9AADDE9E-2F5F-47DD-9304-668732D9A2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143BFC4-E021-4AB4-B39D-72C1CB7E84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B3A11EB-ECE3-4B2B-AB05-3C3AC5E9FD25}"/>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1C2F626D-54E3-403B-A8C2-1997EA3D78A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3222F12D-188F-4180-8BF1-C225DA828C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D4D49BB-E128-4228-981C-C569C48906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8850D75-050F-43E2-A510-6F52385C5244}"/>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6</xdr:row>
      <xdr:rowOff>190499</xdr:rowOff>
    </xdr:to>
    <xdr:pic>
      <xdr:nvPicPr>
        <xdr:cNvPr id="4" name="Imagen 3">
          <a:extLst>
            <a:ext uri="{FF2B5EF4-FFF2-40B4-BE49-F238E27FC236}">
              <a16:creationId xmlns:a16="http://schemas.microsoft.com/office/drawing/2014/main" id="{07EBCAE2-932E-4373-91D3-93857DB37B1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D5CFA28A-BA57-4EF1-90B6-E17BA0BF81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8B37008-9C14-4946-839A-B8AE743712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90B9845-628B-4671-85F6-1D157664C8A9}"/>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1BC8EF53-56E0-4860-ACF6-9F8600265A3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A94412B1-768F-45C1-BAD1-DA7B1CA14A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9AC9B7E-D1F4-455F-A11D-C51B9D16B5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8A03427-5D2E-4EEB-8F12-6EDF99A14B0E}"/>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33DB7DC2-5451-4711-80BA-62279DC76D2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8EC6AC5E-58ED-4253-9D6B-298311FBDB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BBA4FA2-1FA7-40CA-A5E8-D5FEFBD12E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80AFDF1-44CD-49E1-8227-6EAC72A28849}"/>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5F844FDD-C67D-4406-9011-4CE105CC7A3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5B3D52B1-15E8-4353-B437-892DF535D2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FED371F-AB2F-472D-A033-B284E5F4E5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416E5F1-293A-4E78-8131-89318EFCF695}"/>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7C6E8058-591B-42B9-BF36-3047E1C4EF8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9F030983-8563-4596-A2C1-2ABE4FF9E3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5AFC9BA2-6D83-4930-BBA6-E9403BD04E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2A703F7-03E7-4831-B434-D1061F2DCAA9}"/>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8CDCC5EA-5985-49E2-BFD9-7CE948032A5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E0CAED28-09A0-4D9C-9F8B-A0647DACF0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A40B8DF0-01A6-4987-BBA4-52A6762EB1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28D4B05-4E97-4A56-9AB4-30BFD7F6B68A}"/>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5B38E9C0-DD7F-4057-B960-72874810CDD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E4C143C4-3C85-4475-BC24-535C835969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DBE542B8-FFC7-4E19-B793-83BE87E355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267D645-E432-43F3-BA0C-717E2F1B723B}"/>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3FAEE64B-5229-444E-AA6D-B9138E9EE4E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BE354582-3D11-4DD1-A709-FD56354A20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TA/MESADINE/ENCUESTA%20EOF/NEO%20EOF%20MACRO%20MASTER%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Histórica EOF"/>
      <sheetName val="CORRER MACRO"/>
      <sheetName val="Identificadores"/>
      <sheetName val="PRE EOF"/>
      <sheetName val="POST EOF"/>
      <sheetName val="Datos"/>
      <sheetName val="Base Mail"/>
      <sheetName val="Dato Punta Evolución"/>
      <sheetName val="Recabación de Mail"/>
      <sheetName val="RESULTADOS ENCUESTA EOF"/>
      <sheetName val="Factores Sensibilidad"/>
      <sheetName val="EOF Resultado"/>
      <sheetName val="Distribución"/>
      <sheetName val="EOF Evolución"/>
      <sheetName val="FTS Results"/>
      <sheetName val="Distribution"/>
      <sheetName val="FTS Historical"/>
      <sheetName val="Próx. IPC"/>
      <sheetName val="IPC 1mes adelante"/>
      <sheetName val="IPC 2meses adelante"/>
      <sheetName val="Inflación 12meses adelante"/>
      <sheetName val="Inflación 24meses adelante"/>
      <sheetName val="Factores Inflación"/>
      <sheetName val="Próx. RPM"/>
      <sheetName val="1RPM adelante"/>
      <sheetName val="2RPM adelante"/>
      <sheetName val="3RPM adelante"/>
      <sheetName val="4RPM adelante"/>
      <sheetName val="RPM 12meses adelante"/>
      <sheetName val="RPM 24meses adelante"/>
      <sheetName val="Factores TPM"/>
      <sheetName val="Sesgo Comunicado RPM"/>
      <sheetName val="BTP5 14días adelante"/>
      <sheetName val="BTP10 14días adelante"/>
      <sheetName val="BTU5 14días adelante"/>
      <sheetName val="BTU10 14días adelante"/>
      <sheetName val="Factores Renta Fija"/>
      <sheetName val="Tipo de Cambio 7días adelante"/>
      <sheetName val="Tipo de Cambio 28días adelante"/>
      <sheetName val="Factores Tipo de Cambio"/>
      <sheetName val="Next CPI"/>
      <sheetName val="CPI 1month ahead"/>
      <sheetName val="CPI 2month ahead"/>
      <sheetName val="Inflation 12months ahead"/>
      <sheetName val="Inflation 24months ahead"/>
      <sheetName val="Factors Inflation"/>
      <sheetName val="Next MPM"/>
      <sheetName val="1MPM ahead"/>
      <sheetName val="2MPM ahead"/>
      <sheetName val="3MPM ahead"/>
      <sheetName val="4MPM ahead"/>
      <sheetName val="MPM 12months ahead"/>
      <sheetName val="MPM 24months ahead"/>
      <sheetName val="Factors MPR"/>
      <sheetName val="Statements Tone"/>
      <sheetName val="BTP5 14 days ahead"/>
      <sheetName val="BTP10 14 days ahead"/>
      <sheetName val="BTU5 14 days ahead"/>
      <sheetName val="BTU10 14 days ahead"/>
      <sheetName val="Factors Fixed Income"/>
      <sheetName val="Exchange Rate 7days ahead"/>
      <sheetName val="Exchange Rate 28days ahead"/>
      <sheetName val="Factors Exchange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9">
          <cell r="GP9" t="str">
            <v>Post RPM Febrero 2018</v>
          </cell>
          <cell r="GQ9" t="str">
            <v>Pre RPM Marzo 2018</v>
          </cell>
          <cell r="GR9" t="str">
            <v>Post RPM Marzo 2018</v>
          </cell>
          <cell r="GS9" t="str">
            <v>Pre RPM Mayo 2018</v>
          </cell>
          <cell r="GT9" t="str">
            <v>Post RPM Mayo 2018</v>
          </cell>
          <cell r="GU9" t="str">
            <v>Pre RPM Junio 2018</v>
          </cell>
          <cell r="GV9" t="str">
            <v>Post RPM Junio 2018</v>
          </cell>
          <cell r="GW9" t="str">
            <v>Pre RPM Julio 2018</v>
          </cell>
          <cell r="GX9" t="str">
            <v>Post RPM Julio 2018</v>
          </cell>
          <cell r="GY9" t="str">
            <v>Pre RPM Septiembre 2018</v>
          </cell>
          <cell r="GZ9" t="str">
            <v>Post RPM Septiembre 2018</v>
          </cell>
          <cell r="HA9" t="str">
            <v>Pre RPM Octubre 2018</v>
          </cell>
          <cell r="HB9" t="str">
            <v>Post RPM Octubre 2018</v>
          </cell>
          <cell r="HC9" t="str">
            <v>Pre RPM Diciembre 2018</v>
          </cell>
          <cell r="HD9" t="str">
            <v>Post RPM Diciembre 2018</v>
          </cell>
          <cell r="HE9" t="str">
            <v>Pre RPM Enero 2019</v>
          </cell>
          <cell r="HF9" t="str">
            <v>Post RPM Enero 2019</v>
          </cell>
          <cell r="HG9" t="str">
            <v>Pre RPM Marzo 2019</v>
          </cell>
          <cell r="HH9" t="str">
            <v>Post RPM Marzo 2019</v>
          </cell>
          <cell r="HI9" t="str">
            <v>Pre RPM Mayo 2019</v>
          </cell>
          <cell r="HJ9" t="str">
            <v>Post RPM Mayo 2019</v>
          </cell>
          <cell r="HK9" t="str">
            <v>Pre RPM Junio 2019</v>
          </cell>
          <cell r="HL9" t="str">
            <v>Post RPM Junio 2019</v>
          </cell>
          <cell r="HM9" t="str">
            <v>Pre RPM Julio 2019</v>
          </cell>
          <cell r="HN9" t="str">
            <v>Post RPM Julio 2019</v>
          </cell>
          <cell r="HO9" t="str">
            <v>Pre RPM Septiembre 2019</v>
          </cell>
          <cell r="HP9" t="str">
            <v>Post RPM Septiembre 2019</v>
          </cell>
          <cell r="HQ9" t="str">
            <v>Pre RPM Octubre 2019</v>
          </cell>
          <cell r="HR9" t="str">
            <v>Post RPM Octubre 2019</v>
          </cell>
          <cell r="HS9" t="str">
            <v>Pre RPM Diciembre 2019</v>
          </cell>
          <cell r="HT9" t="str">
            <v>Post RPM Diciembre 2019</v>
          </cell>
          <cell r="HU9" t="str">
            <v>Pre RPM Enero 2020</v>
          </cell>
          <cell r="HV9" t="str">
            <v>Post RPM Enero 2020</v>
          </cell>
          <cell r="HW9" t="str">
            <v>Pre RPM Marzo 2020</v>
          </cell>
          <cell r="HX9" t="str">
            <v>Post RPM Marzo 2020</v>
          </cell>
          <cell r="HY9" t="str">
            <v>Pre RPM Mayo 2020</v>
          </cell>
          <cell r="HZ9" t="str">
            <v>Post RPM Mayo 2020</v>
          </cell>
          <cell r="IA9" t="str">
            <v>Pre RPM Junio 2020</v>
          </cell>
          <cell r="IB9" t="str">
            <v>Post RPM Junio 2020</v>
          </cell>
          <cell r="IC9" t="str">
            <v>Pre RPM Julio 2020</v>
          </cell>
          <cell r="ID9" t="str">
            <v>Post RPM Julio 2020</v>
          </cell>
          <cell r="IE9" t="str">
            <v>Pre RPM Septiembre 2020</v>
          </cell>
          <cell r="IF9" t="str">
            <v>Post RPM Septiembre 2020</v>
          </cell>
          <cell r="IG9" t="str">
            <v>Pre RPM Octubre 2020</v>
          </cell>
          <cell r="IH9" t="str">
            <v>Post RPM Octubre 2020</v>
          </cell>
          <cell r="II9" t="str">
            <v>Pre RPM Diciembre 2020</v>
          </cell>
          <cell r="IJ9" t="str">
            <v>Post RPM Diciembre 2020</v>
          </cell>
          <cell r="IK9" t="str">
            <v>Pre RPM Enero 2021</v>
          </cell>
          <cell r="IL9" t="str">
            <v>Post RPM Enero 2021</v>
          </cell>
          <cell r="IM9" t="str">
            <v>Pre RPM Marzo 2021</v>
          </cell>
          <cell r="IN9" t="str">
            <v>Post RPM Marzo 2021</v>
          </cell>
          <cell r="IO9" t="str">
            <v>Pre RPM Mayo 2021</v>
          </cell>
          <cell r="IP9" t="str">
            <v>Post RPM Mayo 2021</v>
          </cell>
          <cell r="IQ9" t="str">
            <v>Pre RPM Junio 2021</v>
          </cell>
          <cell r="IR9" t="str">
            <v>Post RPM Junio 2021</v>
          </cell>
          <cell r="IS9" t="str">
            <v>Pre RPM Julio 2021</v>
          </cell>
          <cell r="IT9" t="str">
            <v>Post RPM Julio 2021</v>
          </cell>
          <cell r="IU9" t="str">
            <v>Pre RPM Agosto 2021</v>
          </cell>
          <cell r="IV9" t="str">
            <v>Post RPM Agosto 2021</v>
          </cell>
          <cell r="IW9" t="str">
            <v>Pre RPM Octubre 2021</v>
          </cell>
          <cell r="IX9" t="str">
            <v>Post RPM Octubre 2021</v>
          </cell>
          <cell r="IY9" t="str">
            <v>Pre RPM Diciembre 2021</v>
          </cell>
          <cell r="IZ9" t="str">
            <v>Post RPM Diciembre 2021</v>
          </cell>
          <cell r="JA9" t="str">
            <v>Pre RPM Enero 2022</v>
          </cell>
          <cell r="JB9" t="str">
            <v>Post RPM Enero 2022</v>
          </cell>
          <cell r="JC9" t="str">
            <v>Pre RPM Marzo 2022</v>
          </cell>
          <cell r="JD9" t="str">
            <v>Post RPM Marzo 2022</v>
          </cell>
          <cell r="JE9" t="str">
            <v>Pre RPM Mayo 2022</v>
          </cell>
          <cell r="JF9" t="str">
            <v>Post RPM Mayo 2022</v>
          </cell>
          <cell r="JG9" t="str">
            <v>Pre RPM Junio 2022</v>
          </cell>
          <cell r="JH9" t="str">
            <v>Post RPM Junio 2022</v>
          </cell>
          <cell r="JI9" t="str">
            <v>Pre RPM Julio 2022</v>
          </cell>
          <cell r="JJ9" t="str">
            <v>Post RPM Julio 2022</v>
          </cell>
          <cell r="JK9" t="str">
            <v>Pre RPM Septiembre 2022</v>
          </cell>
          <cell r="JL9" t="str">
            <v>Post RPM Septiembre 2022</v>
          </cell>
          <cell r="JM9" t="str">
            <v>Pre RPM Octubre 2022</v>
          </cell>
          <cell r="JN9" t="str">
            <v>Post RPM Octubre 2022</v>
          </cell>
          <cell r="JO9" t="str">
            <v>Pre RPM Diciembre 2022</v>
          </cell>
          <cell r="JP9" t="str">
            <v>Post RPM Diciembre 2022</v>
          </cell>
          <cell r="JQ9" t="str">
            <v>Pre RPM Enero 2023</v>
          </cell>
          <cell r="JR9" t="str">
            <v>Post RPM Enero 2023</v>
          </cell>
          <cell r="JS9" t="str">
            <v>Pre RPM Abril 2023</v>
          </cell>
          <cell r="JT9" t="str">
            <v>Post RPM Abril 2023</v>
          </cell>
          <cell r="JU9" t="str">
            <v>Pre RPM Mayo 2023</v>
          </cell>
          <cell r="JV9" t="str">
            <v>Post RPM Mayo 2023</v>
          </cell>
          <cell r="JW9" t="str">
            <v>Pre RPM Junio 2023</v>
          </cell>
          <cell r="JX9" t="str">
            <v>Post RPM Junio 2023</v>
          </cell>
        </row>
        <row r="10">
          <cell r="B10" t="str">
            <v xml:space="preserve">Mes actual (variación mensual) </v>
          </cell>
          <cell r="GP10">
            <v>1E-3</v>
          </cell>
          <cell r="GQ10">
            <v>3.2000000000000002E-3</v>
          </cell>
          <cell r="GR10">
            <v>2E-3</v>
          </cell>
          <cell r="GS10">
            <v>1E-3</v>
          </cell>
          <cell r="GT10">
            <v>2E-3</v>
          </cell>
          <cell r="GU10">
            <v>2E-3</v>
          </cell>
          <cell r="GV10">
            <v>2E-3</v>
          </cell>
          <cell r="GW10">
            <v>3.0000000000000001E-3</v>
          </cell>
          <cell r="GX10">
            <v>2E-3</v>
          </cell>
          <cell r="GY10">
            <v>2E-3</v>
          </cell>
          <cell r="GZ10">
            <v>4.4999999999999997E-3</v>
          </cell>
          <cell r="HA10">
            <v>3.0000000000000001E-3</v>
          </cell>
          <cell r="HB10">
            <v>1E-3</v>
          </cell>
          <cell r="HC10">
            <v>0</v>
          </cell>
          <cell r="HD10">
            <v>-1E-3</v>
          </cell>
          <cell r="HE10">
            <v>2E-3</v>
          </cell>
          <cell r="HF10">
            <v>1E-3</v>
          </cell>
          <cell r="HG10">
            <v>3.0000000000000001E-3</v>
          </cell>
          <cell r="HH10">
            <v>3.0000000000000001E-3</v>
          </cell>
          <cell r="HI10">
            <v>3.0000000000000001E-3</v>
          </cell>
          <cell r="HJ10">
            <v>5.0000000000000001E-3</v>
          </cell>
          <cell r="HK10">
            <v>5.0000000000000001E-3</v>
          </cell>
          <cell r="HL10">
            <v>0</v>
          </cell>
          <cell r="HM10">
            <v>2E-3</v>
          </cell>
          <cell r="HN10">
            <v>2E-3</v>
          </cell>
          <cell r="HO10">
            <v>2E-3</v>
          </cell>
          <cell r="HP10">
            <v>3.0000000000000001E-3</v>
          </cell>
          <cell r="HQ10">
            <v>6.0000000000000001E-3</v>
          </cell>
          <cell r="HR10">
            <v>0</v>
          </cell>
          <cell r="HS10">
            <v>1E-3</v>
          </cell>
          <cell r="HT10">
            <v>2E-3</v>
          </cell>
          <cell r="HU10">
            <v>3.65E-3</v>
          </cell>
          <cell r="HV10">
            <v>2E-3</v>
          </cell>
          <cell r="HW10">
            <v>3.0000000000000001E-3</v>
          </cell>
          <cell r="HX10">
            <v>0</v>
          </cell>
          <cell r="HY10">
            <v>-1E-3</v>
          </cell>
          <cell r="HZ10">
            <v>1E-3</v>
          </cell>
          <cell r="IA10">
            <v>0</v>
          </cell>
          <cell r="IB10">
            <v>-1E-3</v>
          </cell>
          <cell r="IC10">
            <v>0</v>
          </cell>
          <cell r="ID10">
            <v>0</v>
          </cell>
          <cell r="IE10">
            <v>1E-3</v>
          </cell>
          <cell r="IF10">
            <v>3.0000000000000001E-3</v>
          </cell>
          <cell r="IG10">
            <v>2.8E-3</v>
          </cell>
          <cell r="IH10">
            <v>3.0000000000000001E-3</v>
          </cell>
          <cell r="II10">
            <v>2E-3</v>
          </cell>
          <cell r="IJ10">
            <v>2E-3</v>
          </cell>
          <cell r="IK10">
            <v>4.7000000000000002E-3</v>
          </cell>
          <cell r="IL10">
            <v>4.0000000000000001E-3</v>
          </cell>
          <cell r="IM10">
            <v>5.0000000000000001E-3</v>
          </cell>
          <cell r="IN10">
            <v>3.0000000000000001E-3</v>
          </cell>
          <cell r="IO10">
            <v>3.0000000000000001E-3</v>
          </cell>
          <cell r="IP10">
            <v>3.0000000000000001E-3</v>
          </cell>
          <cell r="IQ10">
            <v>3.0000000000000001E-3</v>
          </cell>
          <cell r="IR10">
            <v>3.0000000000000001E-3</v>
          </cell>
          <cell r="IS10">
            <v>3.0000000000000001E-3</v>
          </cell>
          <cell r="IT10">
            <v>4.0000000000000001E-3</v>
          </cell>
          <cell r="IU10">
            <v>3.5000000000000001E-3</v>
          </cell>
          <cell r="IV10">
            <v>8.0000000000000002E-3</v>
          </cell>
          <cell r="IW10">
            <v>8.0000000000000002E-3</v>
          </cell>
          <cell r="IX10">
            <v>0.01</v>
          </cell>
          <cell r="IY10">
            <v>5.0000000000000001E-3</v>
          </cell>
          <cell r="IZ10">
            <v>5.0000000000000001E-3</v>
          </cell>
          <cell r="JA10">
            <v>6.0000000000000001E-3</v>
          </cell>
          <cell r="JB10">
            <v>6.0000000000000001E-3</v>
          </cell>
          <cell r="JC10">
            <v>1.2E-2</v>
          </cell>
          <cell r="JD10">
            <v>8.9999999999999993E-3</v>
          </cell>
          <cell r="JE10">
            <v>0.01</v>
          </cell>
          <cell r="JF10">
            <v>1.0999999999999999E-2</v>
          </cell>
          <cell r="JG10">
            <v>1.2E-2</v>
          </cell>
          <cell r="JH10">
            <v>0.01</v>
          </cell>
          <cell r="JI10">
            <v>1.0999999999999999E-2</v>
          </cell>
          <cell r="JJ10">
            <v>1.2E-2</v>
          </cell>
          <cell r="JK10">
            <v>0.01</v>
          </cell>
          <cell r="JL10">
            <v>0.01</v>
          </cell>
          <cell r="JM10">
            <v>8.9999999999999993E-3</v>
          </cell>
          <cell r="JN10">
            <v>8.0000000000000002E-3</v>
          </cell>
          <cell r="JO10">
            <v>4.0000000000000001E-3</v>
          </cell>
          <cell r="JP10">
            <v>3.0000000000000001E-3</v>
          </cell>
          <cell r="JQ10">
            <v>5.0000000000000001E-3</v>
          </cell>
          <cell r="JR10">
            <v>3.0000000000000001E-3</v>
          </cell>
          <cell r="JS10">
            <v>0.01</v>
          </cell>
          <cell r="JT10">
            <v>3.0000000000000001E-3</v>
          </cell>
          <cell r="JU10">
            <v>3.0000000000000001E-3</v>
          </cell>
          <cell r="JV10">
            <v>3.0000000000000001E-3</v>
          </cell>
          <cell r="JW10">
            <v>1E-3</v>
          </cell>
          <cell r="JX10">
            <v>2E-3</v>
          </cell>
        </row>
        <row r="11">
          <cell r="B11" t="str">
            <v>1 Mes adelante (variación mensual)</v>
          </cell>
          <cell r="GP11">
            <v>3.0000000000000001E-3</v>
          </cell>
          <cell r="GQ11">
            <v>2E-3</v>
          </cell>
          <cell r="GR11">
            <v>2E-3</v>
          </cell>
          <cell r="GS11">
            <v>2E-3</v>
          </cell>
          <cell r="GT11">
            <v>2E-3</v>
          </cell>
          <cell r="GU11">
            <v>2E-3</v>
          </cell>
          <cell r="GV11">
            <v>2E-3</v>
          </cell>
          <cell r="GW11">
            <v>2.15E-3</v>
          </cell>
          <cell r="GX11">
            <v>4.0000000000000001E-3</v>
          </cell>
          <cell r="GY11">
            <v>4.0000000000000001E-3</v>
          </cell>
          <cell r="GZ11">
            <v>4.0000000000000001E-3</v>
          </cell>
          <cell r="HA11">
            <v>2E-3</v>
          </cell>
          <cell r="HB11">
            <v>1E-3</v>
          </cell>
          <cell r="HC11">
            <v>0</v>
          </cell>
          <cell r="HD11">
            <v>1E-3</v>
          </cell>
          <cell r="HE11">
            <v>1E-3</v>
          </cell>
          <cell r="HF11">
            <v>3.0000000000000001E-3</v>
          </cell>
          <cell r="HG11">
            <v>3.0000000000000001E-3</v>
          </cell>
          <cell r="HH11">
            <v>3.0000000000000001E-3</v>
          </cell>
          <cell r="HI11">
            <v>4.0000000000000001E-3</v>
          </cell>
          <cell r="HJ11">
            <v>1E-3</v>
          </cell>
          <cell r="HK11">
            <v>1.2999999999999999E-3</v>
          </cell>
          <cell r="HL11">
            <v>2E-3</v>
          </cell>
          <cell r="HM11">
            <v>2E-3</v>
          </cell>
          <cell r="HN11">
            <v>2E-3</v>
          </cell>
          <cell r="HO11">
            <v>4.0000000000000001E-3</v>
          </cell>
          <cell r="HP11">
            <v>4.0000000000000001E-3</v>
          </cell>
          <cell r="HQ11">
            <v>1E-3</v>
          </cell>
          <cell r="HR11">
            <v>0</v>
          </cell>
          <cell r="HS11">
            <v>2E-3</v>
          </cell>
          <cell r="HT11">
            <v>2E-3</v>
          </cell>
          <cell r="HU11">
            <v>2.2500000000000003E-3</v>
          </cell>
          <cell r="HV11">
            <v>4.0000000000000001E-3</v>
          </cell>
          <cell r="HW11">
            <v>2E-3</v>
          </cell>
          <cell r="HX11">
            <v>3.9999999999999996E-4</v>
          </cell>
          <cell r="HY11">
            <v>0</v>
          </cell>
          <cell r="HZ11">
            <v>0</v>
          </cell>
          <cell r="IA11">
            <v>1E-3</v>
          </cell>
          <cell r="IB11">
            <v>0</v>
          </cell>
          <cell r="IC11">
            <v>0</v>
          </cell>
          <cell r="ID11">
            <v>0</v>
          </cell>
          <cell r="IE11">
            <v>2E-3</v>
          </cell>
          <cell r="IF11">
            <v>2E-3</v>
          </cell>
          <cell r="IG11">
            <v>1E-3</v>
          </cell>
          <cell r="IH11">
            <v>1E-3</v>
          </cell>
          <cell r="II11">
            <v>2E-3</v>
          </cell>
          <cell r="IJ11">
            <v>3.0000000000000001E-3</v>
          </cell>
          <cell r="IK11">
            <v>3.0000000000000001E-3</v>
          </cell>
          <cell r="IL11">
            <v>4.0000000000000001E-3</v>
          </cell>
          <cell r="IM11">
            <v>3.0000000000000001E-3</v>
          </cell>
          <cell r="IN11">
            <v>2E-3</v>
          </cell>
          <cell r="IO11">
            <v>2E-3</v>
          </cell>
          <cell r="IP11">
            <v>1.5E-3</v>
          </cell>
          <cell r="IQ11">
            <v>3.0000000000000001E-3</v>
          </cell>
          <cell r="IR11">
            <v>2E-3</v>
          </cell>
          <cell r="IS11">
            <v>3.0000000000000001E-3</v>
          </cell>
          <cell r="IT11">
            <v>3.0000000000000001E-3</v>
          </cell>
          <cell r="IU11">
            <v>6.0000000000000001E-3</v>
          </cell>
          <cell r="IV11">
            <v>6.0000000000000001E-3</v>
          </cell>
          <cell r="IW11">
            <v>7.0000000000000001E-3</v>
          </cell>
          <cell r="IX11">
            <v>6.0000000000000001E-3</v>
          </cell>
          <cell r="IY11">
            <v>5.0000000000000001E-3</v>
          </cell>
          <cell r="IZ11">
            <v>6.0000000000000001E-3</v>
          </cell>
          <cell r="JA11">
            <v>6.0000000000000001E-3</v>
          </cell>
          <cell r="JB11">
            <v>8.0000000000000002E-3</v>
          </cell>
          <cell r="JC11">
            <v>8.9999999999999993E-3</v>
          </cell>
          <cell r="JD11">
            <v>8.0000000000000002E-3</v>
          </cell>
          <cell r="JE11">
            <v>8.0000000000000002E-3</v>
          </cell>
          <cell r="JF11">
            <v>8.0000000000000002E-3</v>
          </cell>
          <cell r="JG11">
            <v>8.0000000000000002E-3</v>
          </cell>
          <cell r="JH11">
            <v>0.01</v>
          </cell>
          <cell r="JI11">
            <v>0.01</v>
          </cell>
          <cell r="JJ11">
            <v>0.01</v>
          </cell>
          <cell r="JK11">
            <v>0.01</v>
          </cell>
          <cell r="JL11">
            <v>8.9999999999999993E-3</v>
          </cell>
          <cell r="JM11">
            <v>8.5000000000000006E-3</v>
          </cell>
          <cell r="JN11">
            <v>5.0000000000000001E-3</v>
          </cell>
          <cell r="JO11">
            <v>3.0000000000000001E-3</v>
          </cell>
          <cell r="JP11">
            <v>6.0000000000000001E-3</v>
          </cell>
          <cell r="JQ11">
            <v>3.0000000000000001E-3</v>
          </cell>
          <cell r="JR11">
            <v>0.01</v>
          </cell>
          <cell r="JS11">
            <v>4.0000000000000001E-3</v>
          </cell>
          <cell r="JT11">
            <v>4.0000000000000001E-3</v>
          </cell>
          <cell r="JU11">
            <v>3.0000000000000001E-3</v>
          </cell>
          <cell r="JV11">
            <v>2E-3</v>
          </cell>
          <cell r="JW11">
            <v>3.0000000000000001E-3</v>
          </cell>
          <cell r="JX11">
            <v>2E-3</v>
          </cell>
        </row>
        <row r="12">
          <cell r="B12" t="str">
            <v>2 Meses adelante (variación mensual)</v>
          </cell>
          <cell r="GP12">
            <v>2E-3</v>
          </cell>
          <cell r="GQ12">
            <v>2E-3</v>
          </cell>
          <cell r="GR12">
            <v>1.75E-3</v>
          </cell>
          <cell r="GS12">
            <v>1E-3</v>
          </cell>
          <cell r="GT12">
            <v>2E-3</v>
          </cell>
          <cell r="GU12">
            <v>2E-3</v>
          </cell>
          <cell r="GV12">
            <v>2E-3</v>
          </cell>
          <cell r="GW12">
            <v>3.5000000000000001E-3</v>
          </cell>
          <cell r="GX12">
            <v>3.0000000000000001E-3</v>
          </cell>
          <cell r="GY12">
            <v>3.0000000000000001E-3</v>
          </cell>
          <cell r="GZ12">
            <v>1E-3</v>
          </cell>
          <cell r="HA12">
            <v>1E-3</v>
          </cell>
          <cell r="HB12">
            <v>3.0000000000000001E-3</v>
          </cell>
          <cell r="HC12">
            <v>2E-3</v>
          </cell>
          <cell r="HD12">
            <v>1E-3</v>
          </cell>
          <cell r="HE12">
            <v>3.0000000000000001E-3</v>
          </cell>
          <cell r="HF12">
            <v>2E-3</v>
          </cell>
          <cell r="HG12">
            <v>2.5000000000000001E-3</v>
          </cell>
          <cell r="HH12">
            <v>2E-3</v>
          </cell>
          <cell r="HI12">
            <v>2E-3</v>
          </cell>
          <cell r="HJ12">
            <v>3.0000000000000001E-3</v>
          </cell>
          <cell r="HK12">
            <v>3.0000000000000001E-3</v>
          </cell>
          <cell r="HL12">
            <v>2E-3</v>
          </cell>
          <cell r="HM12">
            <v>3.0000000000000001E-3</v>
          </cell>
          <cell r="HN12">
            <v>3.0000000000000001E-3</v>
          </cell>
          <cell r="HO12">
            <v>4.0000000000000001E-3</v>
          </cell>
          <cell r="HP12">
            <v>1E-3</v>
          </cell>
          <cell r="HQ12">
            <v>1E-3</v>
          </cell>
          <cell r="HR12">
            <v>2E-3</v>
          </cell>
          <cell r="HS12">
            <v>2E-3</v>
          </cell>
          <cell r="HT12">
            <v>2E-3</v>
          </cell>
          <cell r="HU12">
            <v>4.0000000000000001E-3</v>
          </cell>
          <cell r="HV12">
            <v>3.0000000000000001E-3</v>
          </cell>
          <cell r="HW12">
            <v>2E-3</v>
          </cell>
          <cell r="HX12">
            <v>5.4999999999999992E-4</v>
          </cell>
          <cell r="HY12">
            <v>0</v>
          </cell>
          <cell r="HZ12">
            <v>1E-3</v>
          </cell>
          <cell r="IA12">
            <v>1E-3</v>
          </cell>
          <cell r="IB12">
            <v>0</v>
          </cell>
          <cell r="IC12">
            <v>2E-3</v>
          </cell>
          <cell r="ID12">
            <v>2E-3</v>
          </cell>
          <cell r="IE12">
            <v>3.0000000000000001E-3</v>
          </cell>
          <cell r="IF12">
            <v>1E-3</v>
          </cell>
          <cell r="IG12">
            <v>0</v>
          </cell>
          <cell r="IH12">
            <v>2.5000000000000001E-4</v>
          </cell>
          <cell r="II12">
            <v>3.0000000000000001E-3</v>
          </cell>
          <cell r="IJ12">
            <v>3.0000000000000001E-3</v>
          </cell>
          <cell r="IK12">
            <v>4.0000000000000001E-3</v>
          </cell>
          <cell r="IL12">
            <v>3.0000000000000001E-3</v>
          </cell>
          <cell r="IM12">
            <v>3.0000000000000001E-3</v>
          </cell>
          <cell r="IN12">
            <v>2E-3</v>
          </cell>
          <cell r="IO12">
            <v>2E-3</v>
          </cell>
          <cell r="IP12">
            <v>2E-3</v>
          </cell>
          <cell r="IQ12">
            <v>2E-3</v>
          </cell>
          <cell r="IR12">
            <v>3.0000000000000001E-3</v>
          </cell>
          <cell r="IS12">
            <v>4.0000000000000001E-3</v>
          </cell>
          <cell r="IT12">
            <v>4.0000000000000001E-3</v>
          </cell>
          <cell r="IU12">
            <v>5.0000000000000001E-3</v>
          </cell>
          <cell r="IV12">
            <v>3.0000000000000001E-3</v>
          </cell>
          <cell r="IW12">
            <v>4.0000000000000001E-3</v>
          </cell>
          <cell r="IX12">
            <v>5.0000000000000001E-3</v>
          </cell>
          <cell r="IY12">
            <v>5.0000000000000001E-3</v>
          </cell>
          <cell r="IZ12">
            <v>5.0000000000000001E-3</v>
          </cell>
          <cell r="JA12">
            <v>6.0000000000000001E-3</v>
          </cell>
          <cell r="JB12">
            <v>5.0000000000000001E-3</v>
          </cell>
          <cell r="JC12">
            <v>8.0000000000000002E-3</v>
          </cell>
          <cell r="JD12">
            <v>8.0000000000000002E-3</v>
          </cell>
          <cell r="JE12">
            <v>7.0000000000000001E-3</v>
          </cell>
          <cell r="JF12">
            <v>8.9999999999999993E-3</v>
          </cell>
          <cell r="JG12">
            <v>8.9999999999999993E-3</v>
          </cell>
          <cell r="JH12">
            <v>8.0000000000000002E-3</v>
          </cell>
          <cell r="JI12">
            <v>0.01</v>
          </cell>
          <cell r="JJ12">
            <v>1.2E-2</v>
          </cell>
          <cell r="JK12">
            <v>0.01</v>
          </cell>
          <cell r="JL12">
            <v>5.0000000000000001E-3</v>
          </cell>
          <cell r="JM12">
            <v>5.0000000000000001E-3</v>
          </cell>
          <cell r="JN12">
            <v>5.0000000000000001E-3</v>
          </cell>
          <cell r="JO12">
            <v>5.0000000000000001E-3</v>
          </cell>
          <cell r="JP12">
            <v>3.0000000000000001E-3</v>
          </cell>
          <cell r="JQ12">
            <v>8.9999999999999993E-3</v>
          </cell>
          <cell r="JR12">
            <v>3.0000000000000001E-3</v>
          </cell>
          <cell r="JS12">
            <v>4.0000000000000001E-3</v>
          </cell>
          <cell r="JT12">
            <v>3.0000000000000001E-3</v>
          </cell>
          <cell r="JU12">
            <v>4.0000000000000001E-3</v>
          </cell>
          <cell r="JV12">
            <v>3.0000000000000001E-3</v>
          </cell>
          <cell r="JW12">
            <v>2E-3</v>
          </cell>
          <cell r="JX12">
            <v>4.0000000000000001E-3</v>
          </cell>
        </row>
        <row r="13">
          <cell r="B13" t="str">
            <v xml:space="preserve">12 meses adelante (1 al 12) </v>
          </cell>
          <cell r="GP13">
            <v>2.4250000000000001E-2</v>
          </cell>
          <cell r="GQ13">
            <v>2.5000000000000001E-2</v>
          </cell>
          <cell r="GR13">
            <v>2.5000000000000001E-2</v>
          </cell>
          <cell r="GS13">
            <v>2.5000000000000001E-2</v>
          </cell>
          <cell r="GT13">
            <v>2.8000000000000001E-2</v>
          </cell>
          <cell r="GU13">
            <v>2.8500000000000001E-2</v>
          </cell>
          <cell r="GV13">
            <v>2.9000000000000001E-2</v>
          </cell>
          <cell r="GW13">
            <v>0.03</v>
          </cell>
          <cell r="GX13">
            <v>0.03</v>
          </cell>
          <cell r="GY13">
            <v>0.03</v>
          </cell>
          <cell r="GZ13">
            <v>3.2000000000000001E-2</v>
          </cell>
          <cell r="HA13">
            <v>3.1E-2</v>
          </cell>
          <cell r="HB13">
            <v>0.03</v>
          </cell>
          <cell r="HC13">
            <v>2.8000000000000001E-2</v>
          </cell>
          <cell r="HD13">
            <v>2.5999999999999999E-2</v>
          </cell>
          <cell r="HE13">
            <v>2.8000000000000001E-2</v>
          </cell>
          <cell r="HF13">
            <v>2.6499999999999999E-2</v>
          </cell>
          <cell r="HG13">
            <v>2.7E-2</v>
          </cell>
          <cell r="HH13">
            <v>2.8000000000000001E-2</v>
          </cell>
          <cell r="HI13">
            <v>2.9000000000000001E-2</v>
          </cell>
          <cell r="HJ13">
            <v>2.7999999999999997E-2</v>
          </cell>
          <cell r="HK13">
            <v>2.7999999999999997E-2</v>
          </cell>
          <cell r="HL13">
            <v>2.5999999999999999E-2</v>
          </cell>
          <cell r="HM13">
            <v>2.5999999999999999E-2</v>
          </cell>
          <cell r="HN13">
            <v>2.6950000000000002E-2</v>
          </cell>
          <cell r="HO13">
            <v>2.7E-2</v>
          </cell>
          <cell r="HP13">
            <v>2.8000000000000001E-2</v>
          </cell>
          <cell r="HQ13">
            <v>2.8650000000000002E-2</v>
          </cell>
          <cell r="HR13">
            <v>2.7E-2</v>
          </cell>
          <cell r="HS13">
            <v>0.03</v>
          </cell>
          <cell r="HT13">
            <v>0.03</v>
          </cell>
          <cell r="HU13">
            <v>0.03</v>
          </cell>
          <cell r="HV13">
            <v>0.03</v>
          </cell>
          <cell r="HW13">
            <v>2.8000000000000001E-2</v>
          </cell>
          <cell r="HX13">
            <v>2.1499999999999998E-2</v>
          </cell>
          <cell r="HY13">
            <v>1.8499999999999999E-2</v>
          </cell>
          <cell r="HZ13">
            <v>0.02</v>
          </cell>
          <cell r="IA13">
            <v>1.9E-2</v>
          </cell>
          <cell r="IB13">
            <v>1.6400000000000001E-2</v>
          </cell>
          <cell r="IC13">
            <v>1.7000000000000001E-2</v>
          </cell>
          <cell r="ID13">
            <v>1.7999999999999999E-2</v>
          </cell>
          <cell r="IE13">
            <v>2.3E-2</v>
          </cell>
          <cell r="IF13">
            <v>2.4750000000000001E-2</v>
          </cell>
          <cell r="IG13">
            <v>2.47E-2</v>
          </cell>
          <cell r="IH13">
            <v>2.5000000000000001E-2</v>
          </cell>
          <cell r="II13">
            <v>0.03</v>
          </cell>
          <cell r="IJ13">
            <v>0.03</v>
          </cell>
          <cell r="IK13">
            <v>0.03</v>
          </cell>
          <cell r="IL13">
            <v>3.15E-2</v>
          </cell>
          <cell r="IM13">
            <v>3.2000000000000001E-2</v>
          </cell>
          <cell r="IN13">
            <v>3.1E-2</v>
          </cell>
          <cell r="IO13">
            <v>3.0499999999999999E-2</v>
          </cell>
          <cell r="IP13">
            <v>2.9000000000000001E-2</v>
          </cell>
          <cell r="IQ13">
            <v>3.0699999999999998E-2</v>
          </cell>
          <cell r="IR13">
            <v>3.4000000000000002E-2</v>
          </cell>
          <cell r="IS13">
            <v>3.4000000000000002E-2</v>
          </cell>
          <cell r="IT13">
            <v>3.4000000000000002E-2</v>
          </cell>
          <cell r="IU13">
            <v>0.04</v>
          </cell>
          <cell r="IV13">
            <v>4.3999999999999997E-2</v>
          </cell>
          <cell r="IW13">
            <v>4.7E-2</v>
          </cell>
          <cell r="IX13">
            <v>5.3999999999999999E-2</v>
          </cell>
          <cell r="IY13">
            <v>4.8500000000000001E-2</v>
          </cell>
          <cell r="IZ13">
            <v>0.05</v>
          </cell>
          <cell r="JA13">
            <v>4.7E-2</v>
          </cell>
          <cell r="JB13">
            <v>0.05</v>
          </cell>
          <cell r="JC13">
            <v>7.3999999999999996E-2</v>
          </cell>
          <cell r="JD13">
            <v>7.0000000000000007E-2</v>
          </cell>
          <cell r="JE13">
            <v>6.9000000000000006E-2</v>
          </cell>
          <cell r="JF13">
            <v>6.6500000000000004E-2</v>
          </cell>
          <cell r="JG13">
            <v>6.8000000000000005E-2</v>
          </cell>
          <cell r="JH13">
            <v>7.0000000000000007E-2</v>
          </cell>
          <cell r="JI13">
            <v>7.85E-2</v>
          </cell>
          <cell r="JJ13">
            <v>0.09</v>
          </cell>
          <cell r="JK13">
            <v>7.9000000000000001E-2</v>
          </cell>
          <cell r="JL13">
            <v>6.3E-2</v>
          </cell>
          <cell r="JM13">
            <v>0.06</v>
          </cell>
          <cell r="JN13">
            <v>0.06</v>
          </cell>
          <cell r="JO13">
            <v>4.5499999999999999E-2</v>
          </cell>
          <cell r="JP13">
            <v>4.4999999999999998E-2</v>
          </cell>
          <cell r="JQ13">
            <v>4.5999999999999999E-2</v>
          </cell>
          <cell r="JR13">
            <v>4.4999999999999998E-2</v>
          </cell>
          <cell r="JS13">
            <v>4.8000000000000001E-2</v>
          </cell>
          <cell r="JT13">
            <v>4.1000000000000002E-2</v>
          </cell>
          <cell r="JU13">
            <v>0.04</v>
          </cell>
          <cell r="JV13">
            <v>3.7999999999999999E-2</v>
          </cell>
          <cell r="JW13">
            <v>3.5000000000000003E-2</v>
          </cell>
          <cell r="JX13">
            <v>3.3000000000000002E-2</v>
          </cell>
        </row>
        <row r="14">
          <cell r="B14" t="str">
            <v xml:space="preserve">Siguientes 12 meses (13 al 24) </v>
          </cell>
          <cell r="GP14">
            <v>2.8000000000000001E-2</v>
          </cell>
          <cell r="GQ14">
            <v>2.9000000000000001E-2</v>
          </cell>
          <cell r="GR14">
            <v>2.8000000000000001E-2</v>
          </cell>
          <cell r="GS14">
            <v>2.8000000000000001E-2</v>
          </cell>
          <cell r="GT14">
            <v>2.9499999999999998E-2</v>
          </cell>
          <cell r="GU14">
            <v>0.03</v>
          </cell>
          <cell r="GV14">
            <v>0.03</v>
          </cell>
          <cell r="GW14">
            <v>0.03</v>
          </cell>
          <cell r="GX14">
            <v>0.03</v>
          </cell>
          <cell r="GY14">
            <v>0.03</v>
          </cell>
          <cell r="GZ14">
            <v>0.03</v>
          </cell>
          <cell r="HA14">
            <v>0.03</v>
          </cell>
          <cell r="HB14">
            <v>0.03</v>
          </cell>
          <cell r="HC14">
            <v>0.03</v>
          </cell>
          <cell r="HD14">
            <v>2.9000000000000001E-2</v>
          </cell>
          <cell r="HE14">
            <v>0.03</v>
          </cell>
          <cell r="HF14">
            <v>2.9000000000000001E-2</v>
          </cell>
          <cell r="HG14">
            <v>2.8000000000000001E-2</v>
          </cell>
          <cell r="HH14">
            <v>2.9000000000000001E-2</v>
          </cell>
          <cell r="HI14">
            <v>2.9000000000000001E-2</v>
          </cell>
          <cell r="HJ14">
            <v>0.03</v>
          </cell>
          <cell r="HK14">
            <v>0.03</v>
          </cell>
          <cell r="HL14">
            <v>2.8000000000000001E-2</v>
          </cell>
          <cell r="HM14">
            <v>2.8000000000000001E-2</v>
          </cell>
          <cell r="HN14">
            <v>2.8000000000000001E-2</v>
          </cell>
          <cell r="HO14">
            <v>2.8000000000000001E-2</v>
          </cell>
          <cell r="HP14">
            <v>2.8000000000000001E-2</v>
          </cell>
          <cell r="HQ14">
            <v>2.9000000000000001E-2</v>
          </cell>
          <cell r="HR14">
            <v>2.8000000000000001E-2</v>
          </cell>
          <cell r="HS14">
            <v>0.03</v>
          </cell>
          <cell r="HT14">
            <v>0.03</v>
          </cell>
          <cell r="HU14">
            <v>0.03</v>
          </cell>
          <cell r="HV14">
            <v>0.03</v>
          </cell>
          <cell r="HW14">
            <v>0.03</v>
          </cell>
          <cell r="HX14">
            <v>2.9000000000000001E-2</v>
          </cell>
          <cell r="HY14">
            <v>2.7700000000000002E-2</v>
          </cell>
          <cell r="HZ14">
            <v>2.5999999999999999E-2</v>
          </cell>
          <cell r="IA14">
            <v>2.5999999999999999E-2</v>
          </cell>
          <cell r="IB14">
            <v>2.5000000000000001E-2</v>
          </cell>
          <cell r="IC14">
            <v>2.5999999999999999E-2</v>
          </cell>
          <cell r="ID14">
            <v>2.5999999999999999E-2</v>
          </cell>
          <cell r="IE14">
            <v>2.7E-2</v>
          </cell>
          <cell r="IF14">
            <v>2.8000000000000001E-2</v>
          </cell>
          <cell r="IG14">
            <v>2.8000000000000001E-2</v>
          </cell>
          <cell r="IH14">
            <v>2.7E-2</v>
          </cell>
          <cell r="II14">
            <v>0.03</v>
          </cell>
          <cell r="IJ14">
            <v>0.03</v>
          </cell>
          <cell r="IK14">
            <v>0.03</v>
          </cell>
          <cell r="IL14">
            <v>0.03</v>
          </cell>
          <cell r="IM14">
            <v>0.03</v>
          </cell>
          <cell r="IN14">
            <v>0.03</v>
          </cell>
          <cell r="IO14">
            <v>3.0550000000000001E-2</v>
          </cell>
          <cell r="IP14">
            <v>3.0700000000000002E-2</v>
          </cell>
          <cell r="IQ14">
            <v>3.1E-2</v>
          </cell>
          <cell r="IR14">
            <v>3.1E-2</v>
          </cell>
          <cell r="IS14">
            <v>3.1E-2</v>
          </cell>
          <cell r="IT14">
            <v>3.2000000000000001E-2</v>
          </cell>
          <cell r="IU14">
            <v>3.5000000000000003E-2</v>
          </cell>
          <cell r="IV14">
            <v>3.5000000000000003E-2</v>
          </cell>
          <cell r="IW14">
            <v>3.5000000000000003E-2</v>
          </cell>
          <cell r="IX14">
            <v>3.7999999999999999E-2</v>
          </cell>
          <cell r="IY14">
            <v>3.9E-2</v>
          </cell>
          <cell r="IZ14">
            <v>4.1000000000000002E-2</v>
          </cell>
          <cell r="JA14">
            <v>3.7999999999999999E-2</v>
          </cell>
          <cell r="JB14">
            <v>0.04</v>
          </cell>
          <cell r="JC14">
            <v>0.04</v>
          </cell>
          <cell r="JD14">
            <v>4.4999999999999998E-2</v>
          </cell>
          <cell r="JE14">
            <v>4.2999999999999997E-2</v>
          </cell>
          <cell r="JF14">
            <v>4.4999999999999998E-2</v>
          </cell>
          <cell r="JG14">
            <v>4.4999999999999998E-2</v>
          </cell>
          <cell r="JH14">
            <v>4.4999999999999998E-2</v>
          </cell>
          <cell r="JI14">
            <v>4.5999999999999999E-2</v>
          </cell>
          <cell r="JJ14">
            <v>4.7500000000000001E-2</v>
          </cell>
          <cell r="JK14">
            <v>5.2499999999999998E-2</v>
          </cell>
          <cell r="JL14">
            <v>0.05</v>
          </cell>
          <cell r="JM14">
            <v>4.4999999999999998E-2</v>
          </cell>
          <cell r="JN14">
            <v>4.3999999999999997E-2</v>
          </cell>
          <cell r="JO14">
            <v>3.7999999999999999E-2</v>
          </cell>
          <cell r="JP14">
            <v>3.4000000000000002E-2</v>
          </cell>
          <cell r="JQ14">
            <v>3.5000000000000003E-2</v>
          </cell>
          <cell r="JR14">
            <v>3.5000000000000003E-2</v>
          </cell>
          <cell r="JS14">
            <v>3.5000000000000003E-2</v>
          </cell>
          <cell r="JT14">
            <v>3.4000000000000002E-2</v>
          </cell>
          <cell r="JU14">
            <v>3.3500000000000002E-2</v>
          </cell>
          <cell r="JV14">
            <v>3.2000000000000001E-2</v>
          </cell>
          <cell r="JW14">
            <v>0.03</v>
          </cell>
          <cell r="JX14">
            <v>0.03</v>
          </cell>
        </row>
        <row r="16">
          <cell r="GP16" t="str">
            <v>Post RPM Febrero 2018</v>
          </cell>
          <cell r="GQ16" t="str">
            <v>Pre RPM Marzo 2018</v>
          </cell>
          <cell r="GR16" t="str">
            <v>Post RPM Marzo 2018</v>
          </cell>
          <cell r="GS16" t="str">
            <v>Pre RPM Mayo 2018</v>
          </cell>
          <cell r="GT16" t="str">
            <v>Post RPM Mayo 2018</v>
          </cell>
          <cell r="GU16" t="str">
            <v>Pre RPM Junio 2018</v>
          </cell>
          <cell r="GV16" t="str">
            <v>Post RPM Junio 2018</v>
          </cell>
          <cell r="GW16" t="str">
            <v>Pre RPM Julio 2018</v>
          </cell>
          <cell r="GX16" t="str">
            <v>Post RPM Julio 2018</v>
          </cell>
          <cell r="GY16" t="str">
            <v>Pre RPM Septiembre 2018</v>
          </cell>
          <cell r="GZ16" t="str">
            <v>Post RPM Septiembre 2018</v>
          </cell>
          <cell r="HA16" t="str">
            <v>Pre RPM Octubre 2018</v>
          </cell>
          <cell r="HB16" t="str">
            <v>Post RPM Octubre 2018</v>
          </cell>
          <cell r="HC16" t="str">
            <v>Pre RPM Diciembre 2018</v>
          </cell>
          <cell r="HD16" t="str">
            <v>Post RPM Diciembre 2018</v>
          </cell>
          <cell r="HE16" t="str">
            <v>Pre RPM Enero 2019</v>
          </cell>
          <cell r="HF16" t="str">
            <v>Post RPM Enero 2019</v>
          </cell>
          <cell r="HG16" t="str">
            <v>Pre RPM Marzo 2019</v>
          </cell>
          <cell r="HH16" t="str">
            <v>Post RPM Marzo 2019</v>
          </cell>
          <cell r="HI16" t="str">
            <v>Pre RPM Mayo 2019</v>
          </cell>
          <cell r="HJ16" t="str">
            <v>Post RPM Mayo 2019</v>
          </cell>
          <cell r="HK16" t="str">
            <v>Pre RPM Junio 2019</v>
          </cell>
          <cell r="HL16" t="str">
            <v>Post RPM Junio 2019</v>
          </cell>
          <cell r="HM16" t="str">
            <v>Pre RPM Julio 2019</v>
          </cell>
          <cell r="HN16" t="str">
            <v>Post RPM Julio 2019</v>
          </cell>
          <cell r="HO16" t="str">
            <v>Pre RPM Septiembre 2019</v>
          </cell>
          <cell r="HP16" t="str">
            <v>Post RPM Septiembre 2019</v>
          </cell>
          <cell r="HQ16" t="str">
            <v>Pre RPM Octubre 2019</v>
          </cell>
          <cell r="HR16" t="str">
            <v>Post RPM Octubre 2019</v>
          </cell>
          <cell r="HS16" t="str">
            <v>Pre RPM Diciembre 2019</v>
          </cell>
          <cell r="HT16" t="str">
            <v>Post RPM Diciembre 2019</v>
          </cell>
          <cell r="HU16" t="str">
            <v>Pre RPM Enero 2020</v>
          </cell>
          <cell r="HV16" t="str">
            <v>Post RPM Enero 2020</v>
          </cell>
          <cell r="HW16" t="str">
            <v>Pre RPM Marzo 2020</v>
          </cell>
          <cell r="HX16" t="str">
            <v>Post RPM Marzo 2020</v>
          </cell>
          <cell r="HY16" t="str">
            <v>Pre RPM Mayo 2020</v>
          </cell>
          <cell r="HZ16" t="str">
            <v>Post RPM Mayo 2020</v>
          </cell>
          <cell r="IA16" t="str">
            <v>Pre RPM Junio 2020</v>
          </cell>
          <cell r="IB16" t="str">
            <v>Post RPM Junio 2020</v>
          </cell>
          <cell r="IC16" t="str">
            <v>Pre RPM Julio 2020</v>
          </cell>
          <cell r="ID16" t="str">
            <v>Post RPM Julio 2020</v>
          </cell>
          <cell r="IE16" t="str">
            <v>Pre RPM Septiembre 2020</v>
          </cell>
          <cell r="IF16" t="str">
            <v>Post RPM Septiembre 2020</v>
          </cell>
          <cell r="IG16" t="str">
            <v>Pre RPM Octubre 2020</v>
          </cell>
          <cell r="IH16" t="str">
            <v>Post RPM Octubre 2020</v>
          </cell>
          <cell r="II16" t="str">
            <v>Pre RPM Diciembre 2020</v>
          </cell>
          <cell r="IJ16" t="str">
            <v>Post RPM Diciembre 2020</v>
          </cell>
          <cell r="IK16" t="str">
            <v>Pre RPM Enero 2021</v>
          </cell>
          <cell r="IL16" t="str">
            <v>Post RPM Enero 2021</v>
          </cell>
          <cell r="IM16" t="str">
            <v>Pre RPM Marzo 2021</v>
          </cell>
          <cell r="IN16" t="str">
            <v>Post RPM Marzo 2021</v>
          </cell>
          <cell r="IO16" t="str">
            <v>Pre RPM Mayo 2021</v>
          </cell>
          <cell r="IP16" t="str">
            <v>Post RPM Mayo 2021</v>
          </cell>
          <cell r="IQ16" t="str">
            <v>Pre RPM Junio 2021</v>
          </cell>
          <cell r="IR16" t="str">
            <v>Post RPM Junio 2021</v>
          </cell>
          <cell r="IS16" t="str">
            <v>Pre RPM Julio 2021</v>
          </cell>
          <cell r="IT16" t="str">
            <v>Post RPM Julio 2021</v>
          </cell>
          <cell r="IU16" t="str">
            <v>Pre RPM Agosto 2021</v>
          </cell>
          <cell r="IV16" t="str">
            <v>Post RPM Agosto 2021</v>
          </cell>
          <cell r="IW16" t="str">
            <v>Pre RPM Octubre 2021</v>
          </cell>
          <cell r="IX16" t="str">
            <v>Post RPM Octubre 2021</v>
          </cell>
          <cell r="IY16" t="str">
            <v>Pre RPM Diciembre 2021</v>
          </cell>
          <cell r="IZ16" t="str">
            <v>Post RPM Diciembre 2021</v>
          </cell>
          <cell r="JA16" t="str">
            <v>Pre RPM Enero 2022</v>
          </cell>
          <cell r="JB16" t="str">
            <v>Post RPM Enero 2022</v>
          </cell>
          <cell r="JC16" t="str">
            <v>Pre RPM Marzo 2022</v>
          </cell>
          <cell r="JD16" t="str">
            <v>Post RPM Marzo 2022</v>
          </cell>
          <cell r="JE16" t="str">
            <v>Pre RPM Mayo 2022</v>
          </cell>
          <cell r="JF16" t="str">
            <v>Post RPM Mayo 2022</v>
          </cell>
          <cell r="JG16" t="str">
            <v>Pre RPM Junio 2022</v>
          </cell>
          <cell r="JH16" t="str">
            <v>Post RPM Junio 2022</v>
          </cell>
          <cell r="JI16" t="str">
            <v>Pre RPM Julio 2022</v>
          </cell>
          <cell r="JJ16" t="str">
            <v>Post RPM Julio 2022</v>
          </cell>
          <cell r="JK16" t="str">
            <v>Pre RPM Septiembre 2022</v>
          </cell>
          <cell r="JL16" t="str">
            <v>Post RPM Septiembre 2022</v>
          </cell>
          <cell r="JM16" t="str">
            <v>Pre RPM Octubre 2022</v>
          </cell>
          <cell r="JN16" t="str">
            <v>Post RPM Octubre 2022</v>
          </cell>
          <cell r="JO16" t="str">
            <v>Pre RPM Diciembre 2022</v>
          </cell>
          <cell r="JP16" t="str">
            <v>Post RPM Diciembre 2022</v>
          </cell>
          <cell r="JQ16" t="str">
            <v>Pre RPM Enero 2023</v>
          </cell>
          <cell r="JR16" t="str">
            <v>Post RPM Enero 2023</v>
          </cell>
          <cell r="JS16" t="str">
            <v>Pre RPM Abril 2023</v>
          </cell>
          <cell r="JT16" t="str">
            <v>Post RPM Abril 2023</v>
          </cell>
          <cell r="JU16" t="str">
            <v>Pre RPM Mayo 2023</v>
          </cell>
          <cell r="JV16" t="str">
            <v>Post RPM Mayo 2023</v>
          </cell>
          <cell r="JW16" t="str">
            <v>Pre RPM Junio 2023</v>
          </cell>
          <cell r="JX16" t="str">
            <v>Post RPM Junio 2023</v>
          </cell>
        </row>
        <row r="17">
          <cell r="B17" t="str">
            <v>Próxima RPM</v>
          </cell>
          <cell r="GP17">
            <v>2.5000000000000001E-2</v>
          </cell>
          <cell r="GQ17">
            <v>2.5000000000000001E-2</v>
          </cell>
          <cell r="GR17">
            <v>2.5000000000000001E-2</v>
          </cell>
          <cell r="GS17">
            <v>2.5000000000000001E-2</v>
          </cell>
          <cell r="GT17">
            <v>2.5000000000000001E-2</v>
          </cell>
          <cell r="GU17">
            <v>2.5000000000000001E-2</v>
          </cell>
          <cell r="GV17">
            <v>2.5000000000000001E-2</v>
          </cell>
          <cell r="GW17">
            <v>2.5000000000000001E-2</v>
          </cell>
          <cell r="GX17">
            <v>2.5000000000000001E-2</v>
          </cell>
          <cell r="GY17">
            <v>2.5000000000000001E-2</v>
          </cell>
          <cell r="GZ17">
            <v>2.5000000000000001E-2</v>
          </cell>
          <cell r="HA17">
            <v>2.5000000000000001E-2</v>
          </cell>
          <cell r="HB17">
            <v>2.75E-2</v>
          </cell>
          <cell r="HC17">
            <v>2.75E-2</v>
          </cell>
          <cell r="HD17">
            <v>0.03</v>
          </cell>
          <cell r="HE17">
            <v>0.03</v>
          </cell>
          <cell r="HF17">
            <v>0.03</v>
          </cell>
          <cell r="HG17">
            <v>0.03</v>
          </cell>
          <cell r="HH17">
            <v>0.03</v>
          </cell>
          <cell r="HI17">
            <v>0.03</v>
          </cell>
          <cell r="HJ17">
            <v>0.03</v>
          </cell>
          <cell r="HK17">
            <v>0.03</v>
          </cell>
          <cell r="HL17">
            <v>2.5000000000000001E-2</v>
          </cell>
          <cell r="HM17">
            <v>2.5000000000000001E-2</v>
          </cell>
          <cell r="HN17">
            <v>0.02</v>
          </cell>
          <cell r="HO17">
            <v>0.02</v>
          </cell>
          <cell r="HP17">
            <v>1.7500000000000002E-2</v>
          </cell>
          <cell r="HQ17">
            <v>1.7500000000000002E-2</v>
          </cell>
          <cell r="HR17">
            <v>1.4999999999999999E-2</v>
          </cell>
          <cell r="HS17">
            <v>1.6250000000000001E-2</v>
          </cell>
          <cell r="HT17">
            <v>1.7500000000000002E-2</v>
          </cell>
          <cell r="HU17">
            <v>1.7500000000000002E-2</v>
          </cell>
          <cell r="HV17">
            <v>1.7500000000000002E-2</v>
          </cell>
          <cell r="HW17">
            <v>5.0000000000000001E-3</v>
          </cell>
          <cell r="HX17">
            <v>5.0000000000000001E-3</v>
          </cell>
          <cell r="HY17">
            <v>5.0000000000000001E-3</v>
          </cell>
          <cell r="HZ17">
            <v>5.0000000000000001E-3</v>
          </cell>
          <cell r="IA17">
            <v>5.0000000000000001E-3</v>
          </cell>
          <cell r="IB17">
            <v>5.0000000000000001E-3</v>
          </cell>
          <cell r="IC17">
            <v>5.0000000000000001E-3</v>
          </cell>
          <cell r="ID17">
            <v>5.0000000000000001E-3</v>
          </cell>
          <cell r="IE17">
            <v>5.0000000000000001E-3</v>
          </cell>
          <cell r="IF17">
            <v>5.0000000000000001E-3</v>
          </cell>
          <cell r="IG17">
            <v>5.0000000000000001E-3</v>
          </cell>
          <cell r="IH17">
            <v>5.0000000000000001E-3</v>
          </cell>
          <cell r="II17">
            <v>5.0000000000000001E-3</v>
          </cell>
          <cell r="IJ17">
            <v>5.0000000000000001E-3</v>
          </cell>
          <cell r="IK17">
            <v>5.0000000000000001E-3</v>
          </cell>
          <cell r="IL17">
            <v>5.0000000000000001E-3</v>
          </cell>
          <cell r="IM17">
            <v>5.0000000000000001E-3</v>
          </cell>
          <cell r="IN17">
            <v>5.0000000000000001E-3</v>
          </cell>
          <cell r="IO17">
            <v>5.0000000000000001E-3</v>
          </cell>
          <cell r="IP17">
            <v>5.0000000000000001E-3</v>
          </cell>
          <cell r="IQ17">
            <v>5.0000000000000001E-3</v>
          </cell>
          <cell r="IR17">
            <v>5.0000000000000001E-3</v>
          </cell>
          <cell r="IS17">
            <v>7.4999999999999997E-3</v>
          </cell>
          <cell r="IT17">
            <v>0.01</v>
          </cell>
          <cell r="IU17">
            <v>0.01</v>
          </cell>
          <cell r="IV17">
            <v>2.2499999999999999E-2</v>
          </cell>
          <cell r="IW17">
            <v>2.2499999999999999E-2</v>
          </cell>
          <cell r="IX17">
            <v>3.7499999999999999E-2</v>
          </cell>
          <cell r="IY17">
            <v>3.7499999999999999E-2</v>
          </cell>
          <cell r="IZ17">
            <v>0.05</v>
          </cell>
          <cell r="JA17">
            <v>5.2499999999999998E-2</v>
          </cell>
          <cell r="JB17">
            <v>7.0000000000000007E-2</v>
          </cell>
          <cell r="JC17">
            <v>7.4999999999999997E-2</v>
          </cell>
          <cell r="JD17">
            <v>0.08</v>
          </cell>
          <cell r="JE17">
            <v>0.08</v>
          </cell>
          <cell r="JF17">
            <v>0.09</v>
          </cell>
          <cell r="JG17">
            <v>0.09</v>
          </cell>
          <cell r="JH17">
            <v>9.5000000000000001E-2</v>
          </cell>
          <cell r="JI17">
            <v>9.5000000000000001E-2</v>
          </cell>
          <cell r="JJ17">
            <v>0.10249999999999999</v>
          </cell>
          <cell r="JK17">
            <v>0.105</v>
          </cell>
          <cell r="JL17">
            <v>0.1125</v>
          </cell>
          <cell r="JM17">
            <v>0.1125</v>
          </cell>
          <cell r="JN17">
            <v>0.1125</v>
          </cell>
          <cell r="JO17">
            <v>0.1125</v>
          </cell>
          <cell r="JP17">
            <v>0.1125</v>
          </cell>
          <cell r="JQ17">
            <v>0.1125</v>
          </cell>
          <cell r="JR17">
            <v>0.1125</v>
          </cell>
          <cell r="JS17">
            <v>0.1125</v>
          </cell>
          <cell r="JT17">
            <v>0.1125</v>
          </cell>
          <cell r="JU17">
            <v>0.1125</v>
          </cell>
          <cell r="JV17">
            <v>0.1125</v>
          </cell>
          <cell r="JW17">
            <v>0.1125</v>
          </cell>
          <cell r="JX17">
            <v>0.105</v>
          </cell>
        </row>
        <row r="18">
          <cell r="B18" t="str">
            <v>1 RPM adelante</v>
          </cell>
          <cell r="GP18">
            <v>2.5000000000000001E-2</v>
          </cell>
          <cell r="GQ18">
            <v>2.5000000000000001E-2</v>
          </cell>
          <cell r="GR18">
            <v>2.5000000000000001E-2</v>
          </cell>
          <cell r="GS18">
            <v>2.5000000000000001E-2</v>
          </cell>
          <cell r="GT18">
            <v>2.5000000000000001E-2</v>
          </cell>
          <cell r="GU18">
            <v>2.5000000000000001E-2</v>
          </cell>
          <cell r="GV18">
            <v>2.5000000000000001E-2</v>
          </cell>
          <cell r="GW18">
            <v>2.5000000000000001E-2</v>
          </cell>
          <cell r="GX18">
            <v>2.5000000000000001E-2</v>
          </cell>
          <cell r="GY18">
            <v>2.5000000000000001E-2</v>
          </cell>
          <cell r="GZ18">
            <v>2.75E-2</v>
          </cell>
          <cell r="HA18">
            <v>2.75E-2</v>
          </cell>
          <cell r="HB18">
            <v>0.03</v>
          </cell>
          <cell r="HC18">
            <v>0.03</v>
          </cell>
          <cell r="HD18">
            <v>0.03</v>
          </cell>
          <cell r="HE18">
            <v>0.03</v>
          </cell>
          <cell r="HF18">
            <v>0.03</v>
          </cell>
          <cell r="HG18">
            <v>0.03</v>
          </cell>
          <cell r="HH18">
            <v>0.03</v>
          </cell>
          <cell r="HI18">
            <v>0.03</v>
          </cell>
          <cell r="HJ18">
            <v>0.03</v>
          </cell>
          <cell r="HK18">
            <v>0.03</v>
          </cell>
          <cell r="HL18">
            <v>2.5000000000000001E-2</v>
          </cell>
          <cell r="HM18">
            <v>2.2499999999999999E-2</v>
          </cell>
          <cell r="HN18">
            <v>0.02</v>
          </cell>
          <cell r="HO18">
            <v>0.02</v>
          </cell>
          <cell r="HP18">
            <v>1.7500000000000002E-2</v>
          </cell>
          <cell r="HQ18">
            <v>1.7500000000000002E-2</v>
          </cell>
          <cell r="HR18">
            <v>1.4999999999999999E-2</v>
          </cell>
          <cell r="HS18">
            <v>1.4999999999999999E-2</v>
          </cell>
          <cell r="HT18">
            <v>1.7500000000000002E-2</v>
          </cell>
          <cell r="HU18">
            <v>1.7500000000000002E-2</v>
          </cell>
          <cell r="HV18">
            <v>1.7500000000000002E-2</v>
          </cell>
          <cell r="HW18">
            <v>5.0000000000000001E-3</v>
          </cell>
          <cell r="HX18">
            <v>5.0000000000000001E-3</v>
          </cell>
          <cell r="HY18">
            <v>5.0000000000000001E-3</v>
          </cell>
          <cell r="HZ18">
            <v>5.0000000000000001E-3</v>
          </cell>
          <cell r="IA18">
            <v>5.0000000000000001E-3</v>
          </cell>
          <cell r="IB18">
            <v>5.0000000000000001E-3</v>
          </cell>
          <cell r="IC18">
            <v>5.0000000000000001E-3</v>
          </cell>
          <cell r="ID18">
            <v>5.0000000000000001E-3</v>
          </cell>
          <cell r="IE18">
            <v>5.0000000000000001E-3</v>
          </cell>
          <cell r="IF18">
            <v>5.0000000000000001E-3</v>
          </cell>
          <cell r="IG18">
            <v>5.0000000000000001E-3</v>
          </cell>
          <cell r="IH18">
            <v>5.0000000000000001E-3</v>
          </cell>
          <cell r="II18">
            <v>5.0000000000000001E-3</v>
          </cell>
          <cell r="IJ18">
            <v>5.0000000000000001E-3</v>
          </cell>
          <cell r="IK18">
            <v>5.0000000000000001E-3</v>
          </cell>
          <cell r="IL18">
            <v>5.0000000000000001E-3</v>
          </cell>
          <cell r="IM18">
            <v>5.0000000000000001E-3</v>
          </cell>
          <cell r="IN18">
            <v>5.0000000000000001E-3</v>
          </cell>
          <cell r="IO18">
            <v>5.0000000000000001E-3</v>
          </cell>
          <cell r="IP18">
            <v>5.0000000000000001E-3</v>
          </cell>
          <cell r="IQ18">
            <v>5.0000000000000001E-3</v>
          </cell>
          <cell r="IR18">
            <v>7.4999999999999997E-3</v>
          </cell>
          <cell r="IS18">
            <v>0.01</v>
          </cell>
          <cell r="IT18">
            <v>1.2500000000000001E-2</v>
          </cell>
          <cell r="IU18">
            <v>1.4999999999999999E-2</v>
          </cell>
          <cell r="IV18">
            <v>2.75E-2</v>
          </cell>
          <cell r="IW18">
            <v>0.03</v>
          </cell>
          <cell r="IX18">
            <v>4.4999999999999998E-2</v>
          </cell>
          <cell r="IY18">
            <v>4.4999999999999998E-2</v>
          </cell>
          <cell r="IZ18">
            <v>5.5E-2</v>
          </cell>
          <cell r="JA18">
            <v>0.06</v>
          </cell>
          <cell r="JB18">
            <v>0.08</v>
          </cell>
          <cell r="JC18">
            <v>8.5000000000000006E-2</v>
          </cell>
          <cell r="JD18">
            <v>8.5000000000000006E-2</v>
          </cell>
          <cell r="JE18">
            <v>8.5000000000000006E-2</v>
          </cell>
          <cell r="JF18">
            <v>9.2499999999999999E-2</v>
          </cell>
          <cell r="JG18">
            <v>9.5000000000000001E-2</v>
          </cell>
          <cell r="JH18">
            <v>9.5000000000000001E-2</v>
          </cell>
          <cell r="JI18">
            <v>0.1</v>
          </cell>
          <cell r="JJ18">
            <v>0.10625</v>
          </cell>
          <cell r="JK18">
            <v>0.11</v>
          </cell>
          <cell r="JL18">
            <v>0.11375</v>
          </cell>
          <cell r="JM18">
            <v>0.115</v>
          </cell>
          <cell r="JN18">
            <v>0.1125</v>
          </cell>
          <cell r="JO18">
            <v>0.1125</v>
          </cell>
          <cell r="JP18">
            <v>0.1075</v>
          </cell>
          <cell r="JQ18">
            <v>0.1075</v>
          </cell>
          <cell r="JR18">
            <v>0.11</v>
          </cell>
          <cell r="JS18">
            <v>0.1125</v>
          </cell>
          <cell r="JT18">
            <v>0.1125</v>
          </cell>
          <cell r="JU18">
            <v>0.1125</v>
          </cell>
          <cell r="JV18">
            <v>0.11</v>
          </cell>
          <cell r="JW18">
            <v>0.1075</v>
          </cell>
          <cell r="JX18">
            <v>9.7500000000000003E-2</v>
          </cell>
        </row>
        <row r="19">
          <cell r="B19" t="str">
            <v>2 RPM adelante (3 meses adelante)</v>
          </cell>
          <cell r="GP19">
            <v>2.5000000000000001E-2</v>
          </cell>
          <cell r="GQ19">
            <v>2.5000000000000001E-2</v>
          </cell>
          <cell r="GR19">
            <v>2.5000000000000001E-2</v>
          </cell>
          <cell r="GS19">
            <v>2.5000000000000001E-2</v>
          </cell>
          <cell r="GT19">
            <v>2.5000000000000001E-2</v>
          </cell>
          <cell r="GU19">
            <v>2.5000000000000001E-2</v>
          </cell>
          <cell r="GV19">
            <v>2.5000000000000001E-2</v>
          </cell>
          <cell r="GW19">
            <v>2.5000000000000001E-2</v>
          </cell>
          <cell r="GX19">
            <v>2.75E-2</v>
          </cell>
          <cell r="GY19">
            <v>2.75E-2</v>
          </cell>
          <cell r="GZ19">
            <v>2.75E-2</v>
          </cell>
          <cell r="HA19">
            <v>2.75E-2</v>
          </cell>
          <cell r="HB19">
            <v>0.03</v>
          </cell>
          <cell r="HC19">
            <v>0.03</v>
          </cell>
          <cell r="HD19">
            <v>0.03</v>
          </cell>
          <cell r="HE19">
            <v>0.03</v>
          </cell>
          <cell r="HF19">
            <v>0.03</v>
          </cell>
          <cell r="HG19">
            <v>0.03</v>
          </cell>
          <cell r="HH19">
            <v>0.03</v>
          </cell>
          <cell r="HI19">
            <v>0.03</v>
          </cell>
          <cell r="HJ19">
            <v>0.03</v>
          </cell>
          <cell r="HK19">
            <v>0.03</v>
          </cell>
          <cell r="HL19">
            <v>2.2499999999999999E-2</v>
          </cell>
          <cell r="HM19">
            <v>2.2499999999999999E-2</v>
          </cell>
          <cell r="HN19">
            <v>0.02</v>
          </cell>
          <cell r="HO19">
            <v>0.02</v>
          </cell>
          <cell r="HP19">
            <v>1.7500000000000002E-2</v>
          </cell>
          <cell r="HQ19">
            <v>1.4999999999999999E-2</v>
          </cell>
          <cell r="HR19">
            <v>1.2500000000000001E-2</v>
          </cell>
          <cell r="HS19">
            <v>1.4999999999999999E-2</v>
          </cell>
          <cell r="HT19">
            <v>1.7500000000000002E-2</v>
          </cell>
          <cell r="HU19">
            <v>1.7500000000000002E-2</v>
          </cell>
          <cell r="HV19">
            <v>1.7500000000000002E-2</v>
          </cell>
          <cell r="HW19">
            <v>5.0000000000000001E-3</v>
          </cell>
          <cell r="HX19">
            <v>5.0000000000000001E-3</v>
          </cell>
          <cell r="HY19">
            <v>5.0000000000000001E-3</v>
          </cell>
          <cell r="HZ19">
            <v>5.0000000000000001E-3</v>
          </cell>
          <cell r="IA19">
            <v>5.0000000000000001E-3</v>
          </cell>
          <cell r="IB19">
            <v>5.0000000000000001E-3</v>
          </cell>
          <cell r="IC19">
            <v>5.0000000000000001E-3</v>
          </cell>
          <cell r="ID19">
            <v>5.0000000000000001E-3</v>
          </cell>
          <cell r="IE19">
            <v>5.0000000000000001E-3</v>
          </cell>
          <cell r="IF19">
            <v>5.0000000000000001E-3</v>
          </cell>
          <cell r="IG19">
            <v>5.0000000000000001E-3</v>
          </cell>
          <cell r="IH19">
            <v>5.0000000000000001E-3</v>
          </cell>
          <cell r="II19">
            <v>5.0000000000000001E-3</v>
          </cell>
          <cell r="IJ19">
            <v>5.0000000000000001E-3</v>
          </cell>
          <cell r="IK19">
            <v>5.0000000000000001E-3</v>
          </cell>
          <cell r="IL19">
            <v>5.0000000000000001E-3</v>
          </cell>
          <cell r="IM19">
            <v>5.0000000000000001E-3</v>
          </cell>
          <cell r="IN19">
            <v>5.0000000000000001E-3</v>
          </cell>
          <cell r="IO19">
            <v>5.0000000000000001E-3</v>
          </cell>
          <cell r="IP19">
            <v>5.0000000000000001E-3</v>
          </cell>
          <cell r="IQ19">
            <v>5.0000000000000001E-3</v>
          </cell>
          <cell r="IR19">
            <v>0.01</v>
          </cell>
          <cell r="IS19">
            <v>0.01</v>
          </cell>
          <cell r="IT19">
            <v>1.4999999999999999E-2</v>
          </cell>
          <cell r="IU19">
            <v>1.7500000000000002E-2</v>
          </cell>
          <cell r="IV19">
            <v>0.03</v>
          </cell>
          <cell r="IW19">
            <v>3.5000000000000003E-2</v>
          </cell>
          <cell r="IX19">
            <v>0.05</v>
          </cell>
          <cell r="IY19">
            <v>0.05</v>
          </cell>
          <cell r="IZ19">
            <v>0.06</v>
          </cell>
          <cell r="JA19">
            <v>6.5000000000000002E-2</v>
          </cell>
          <cell r="JB19">
            <v>0.08</v>
          </cell>
          <cell r="JC19">
            <v>8.5000000000000006E-2</v>
          </cell>
          <cell r="JD19">
            <v>8.5000000000000006E-2</v>
          </cell>
          <cell r="JE19">
            <v>8.5000000000000006E-2</v>
          </cell>
          <cell r="JF19">
            <v>9.2499999999999999E-2</v>
          </cell>
          <cell r="JG19">
            <v>9.5000000000000001E-2</v>
          </cell>
          <cell r="JH19">
            <v>9.5000000000000001E-2</v>
          </cell>
          <cell r="JI19">
            <v>0.1</v>
          </cell>
          <cell r="JJ19">
            <v>0.1075</v>
          </cell>
          <cell r="JK19">
            <v>0.11</v>
          </cell>
          <cell r="JL19">
            <v>0.11375</v>
          </cell>
          <cell r="JM19">
            <v>0.115</v>
          </cell>
          <cell r="JN19">
            <v>0.1075</v>
          </cell>
          <cell r="JO19">
            <v>0.10249999999999999</v>
          </cell>
          <cell r="JP19">
            <v>0.10249999999999999</v>
          </cell>
          <cell r="JQ19">
            <v>0.1</v>
          </cell>
          <cell r="JR19">
            <v>0.10249999999999999</v>
          </cell>
          <cell r="JS19">
            <v>0.105</v>
          </cell>
          <cell r="JT19">
            <v>0.11</v>
          </cell>
          <cell r="JU19">
            <v>0.10875</v>
          </cell>
          <cell r="JV19">
            <v>0.10249999999999999</v>
          </cell>
          <cell r="JW19">
            <v>0.1</v>
          </cell>
          <cell r="JX19">
            <v>8.7499999999999994E-2</v>
          </cell>
        </row>
        <row r="20">
          <cell r="B20" t="str">
            <v>3 RPM adelante</v>
          </cell>
          <cell r="GP20">
            <v>2.5000000000000001E-2</v>
          </cell>
          <cell r="GQ20">
            <v>2.5000000000000001E-2</v>
          </cell>
          <cell r="GR20">
            <v>2.5000000000000001E-2</v>
          </cell>
          <cell r="GS20">
            <v>2.5000000000000001E-2</v>
          </cell>
          <cell r="GT20">
            <v>2.5000000000000001E-2</v>
          </cell>
          <cell r="GU20">
            <v>2.5000000000000001E-2</v>
          </cell>
          <cell r="GV20">
            <v>2.75E-2</v>
          </cell>
          <cell r="GW20">
            <v>2.75E-2</v>
          </cell>
          <cell r="GX20">
            <v>2.75E-2</v>
          </cell>
          <cell r="GY20">
            <v>2.75E-2</v>
          </cell>
          <cell r="GZ20">
            <v>0.03</v>
          </cell>
          <cell r="HA20">
            <v>0.03</v>
          </cell>
          <cell r="HB20">
            <v>3.2500000000000001E-2</v>
          </cell>
          <cell r="HC20">
            <v>3.2500000000000001E-2</v>
          </cell>
          <cell r="HD20">
            <v>3.2500000000000001E-2</v>
          </cell>
          <cell r="HE20">
            <v>3.2500000000000001E-2</v>
          </cell>
          <cell r="HF20">
            <v>3.2500000000000001E-2</v>
          </cell>
          <cell r="HG20">
            <v>0.03</v>
          </cell>
          <cell r="HH20">
            <v>0.03</v>
          </cell>
          <cell r="HI20">
            <v>0.03</v>
          </cell>
          <cell r="HJ20">
            <v>0.03</v>
          </cell>
          <cell r="HK20">
            <v>0.03</v>
          </cell>
          <cell r="HL20">
            <v>2.2499999999999999E-2</v>
          </cell>
          <cell r="HM20">
            <v>2.2499999999999999E-2</v>
          </cell>
          <cell r="HN20">
            <v>0.02</v>
          </cell>
          <cell r="HO20">
            <v>0.02</v>
          </cell>
          <cell r="HP20">
            <v>1.4999999999999999E-2</v>
          </cell>
          <cell r="HQ20">
            <v>1.4999999999999999E-2</v>
          </cell>
          <cell r="HR20">
            <v>1.2500000000000001E-2</v>
          </cell>
          <cell r="HS20">
            <v>1.4999999999999999E-2</v>
          </cell>
          <cell r="HT20">
            <v>1.7500000000000002E-2</v>
          </cell>
          <cell r="HU20">
            <v>1.7500000000000002E-2</v>
          </cell>
          <cell r="HV20">
            <v>1.7500000000000002E-2</v>
          </cell>
          <cell r="HW20">
            <v>5.0000000000000001E-3</v>
          </cell>
          <cell r="HX20">
            <v>5.0000000000000001E-3</v>
          </cell>
          <cell r="HY20">
            <v>5.0000000000000001E-3</v>
          </cell>
          <cell r="HZ20">
            <v>5.0000000000000001E-3</v>
          </cell>
          <cell r="IA20">
            <v>5.0000000000000001E-3</v>
          </cell>
          <cell r="IB20">
            <v>5.0000000000000001E-3</v>
          </cell>
          <cell r="IC20">
            <v>5.0000000000000001E-3</v>
          </cell>
          <cell r="ID20">
            <v>5.0000000000000001E-3</v>
          </cell>
          <cell r="IE20">
            <v>5.0000000000000001E-3</v>
          </cell>
          <cell r="IF20">
            <v>5.0000000000000001E-3</v>
          </cell>
          <cell r="IG20">
            <v>5.0000000000000001E-3</v>
          </cell>
          <cell r="IH20">
            <v>5.0000000000000001E-3</v>
          </cell>
          <cell r="II20">
            <v>5.0000000000000001E-3</v>
          </cell>
          <cell r="IJ20">
            <v>5.0000000000000001E-3</v>
          </cell>
          <cell r="IK20">
            <v>5.0000000000000001E-3</v>
          </cell>
          <cell r="IL20">
            <v>5.0000000000000001E-3</v>
          </cell>
          <cell r="IM20">
            <v>5.0000000000000001E-3</v>
          </cell>
          <cell r="IN20">
            <v>5.0000000000000001E-3</v>
          </cell>
          <cell r="IO20">
            <v>5.0000000000000001E-3</v>
          </cell>
          <cell r="IP20">
            <v>5.0000000000000001E-3</v>
          </cell>
          <cell r="IQ20">
            <v>5.0000000000000001E-3</v>
          </cell>
          <cell r="IR20">
            <v>1.2500000000000001E-2</v>
          </cell>
          <cell r="IS20">
            <v>1.4999999999999999E-2</v>
          </cell>
          <cell r="IT20">
            <v>1.4999999999999999E-2</v>
          </cell>
          <cell r="IU20">
            <v>0.02</v>
          </cell>
          <cell r="IV20">
            <v>3.5000000000000003E-2</v>
          </cell>
          <cell r="IW20">
            <v>0.04</v>
          </cell>
          <cell r="IX20">
            <v>5.2499999999999998E-2</v>
          </cell>
          <cell r="IY20">
            <v>5.2499999999999998E-2</v>
          </cell>
          <cell r="IZ20">
            <v>0.06</v>
          </cell>
          <cell r="JA20">
            <v>6.5000000000000002E-2</v>
          </cell>
          <cell r="JB20">
            <v>0.08</v>
          </cell>
          <cell r="JC20">
            <v>8.5000000000000006E-2</v>
          </cell>
          <cell r="JD20">
            <v>8.5000000000000006E-2</v>
          </cell>
          <cell r="JE20">
            <v>8.5000000000000006E-2</v>
          </cell>
          <cell r="JF20">
            <v>9.2499999999999999E-2</v>
          </cell>
          <cell r="JG20">
            <v>9.5000000000000001E-2</v>
          </cell>
          <cell r="JH20">
            <v>9.5000000000000001E-2</v>
          </cell>
          <cell r="JI20">
            <v>0.1</v>
          </cell>
          <cell r="JJ20">
            <v>0.1075</v>
          </cell>
          <cell r="JK20">
            <v>0.11</v>
          </cell>
          <cell r="JL20">
            <v>0.1125</v>
          </cell>
          <cell r="JM20">
            <v>0.1125</v>
          </cell>
          <cell r="JN20">
            <v>0.10249999999999999</v>
          </cell>
          <cell r="JO20">
            <v>9.375E-2</v>
          </cell>
          <cell r="JP20">
            <v>9.5000000000000001E-2</v>
          </cell>
          <cell r="JQ20">
            <v>9.2499999999999999E-2</v>
          </cell>
          <cell r="JR20">
            <v>9.5000000000000001E-2</v>
          </cell>
          <cell r="JS20">
            <v>0.1</v>
          </cell>
          <cell r="JT20">
            <v>0.10249999999999999</v>
          </cell>
          <cell r="JU20">
            <v>0.10249999999999999</v>
          </cell>
          <cell r="JV20">
            <v>9.5000000000000001E-2</v>
          </cell>
          <cell r="JW20">
            <v>9.2499999999999999E-2</v>
          </cell>
          <cell r="JX20">
            <v>0.08</v>
          </cell>
        </row>
        <row r="21">
          <cell r="B21" t="str">
            <v>4 RPM adelante (6 meses adelante)</v>
          </cell>
          <cell r="GP21">
            <v>2.5000000000000001E-2</v>
          </cell>
          <cell r="GQ21">
            <v>2.5000000000000001E-2</v>
          </cell>
          <cell r="GR21">
            <v>2.5000000000000001E-2</v>
          </cell>
          <cell r="GS21">
            <v>2.5000000000000001E-2</v>
          </cell>
          <cell r="GT21">
            <v>2.5000000000000001E-2</v>
          </cell>
          <cell r="GU21">
            <v>2.75E-2</v>
          </cell>
          <cell r="GV21">
            <v>2.75E-2</v>
          </cell>
          <cell r="GW21">
            <v>2.75E-2</v>
          </cell>
          <cell r="GX21">
            <v>0.03</v>
          </cell>
          <cell r="GY21">
            <v>0.03</v>
          </cell>
          <cell r="GZ21">
            <v>3.2500000000000001E-2</v>
          </cell>
          <cell r="HA21">
            <v>3.2500000000000001E-2</v>
          </cell>
          <cell r="HB21">
            <v>3.2500000000000001E-2</v>
          </cell>
          <cell r="HC21">
            <v>3.2500000000000001E-2</v>
          </cell>
          <cell r="HD21">
            <v>3.2500000000000001E-2</v>
          </cell>
          <cell r="HE21">
            <v>3.2500000000000001E-2</v>
          </cell>
          <cell r="HF21">
            <v>3.2500000000000001E-2</v>
          </cell>
          <cell r="HG21">
            <v>0.03</v>
          </cell>
          <cell r="HH21">
            <v>0.03</v>
          </cell>
          <cell r="HI21">
            <v>0.03</v>
          </cell>
          <cell r="HJ21">
            <v>0.03</v>
          </cell>
          <cell r="HK21">
            <v>0.03</v>
          </cell>
          <cell r="HL21">
            <v>2.2499999999999999E-2</v>
          </cell>
          <cell r="HM21">
            <v>2.2499999999999999E-2</v>
          </cell>
          <cell r="HN21">
            <v>0.02</v>
          </cell>
          <cell r="HO21">
            <v>1.7500000000000002E-2</v>
          </cell>
          <cell r="HP21">
            <v>1.4999999999999999E-2</v>
          </cell>
          <cell r="HQ21">
            <v>1.4999999999999999E-2</v>
          </cell>
          <cell r="HR21">
            <v>1.2500000000000001E-2</v>
          </cell>
          <cell r="HS21">
            <v>1.4999999999999999E-2</v>
          </cell>
          <cell r="HT21">
            <v>1.7500000000000002E-2</v>
          </cell>
          <cell r="HU21">
            <v>1.7500000000000002E-2</v>
          </cell>
          <cell r="HV21">
            <v>1.7500000000000002E-2</v>
          </cell>
          <cell r="HW21">
            <v>5.0000000000000001E-3</v>
          </cell>
          <cell r="HX21">
            <v>5.0000000000000001E-3</v>
          </cell>
          <cell r="HY21">
            <v>5.0000000000000001E-3</v>
          </cell>
          <cell r="HZ21">
            <v>5.0000000000000001E-3</v>
          </cell>
          <cell r="IA21">
            <v>5.0000000000000001E-3</v>
          </cell>
          <cell r="IB21">
            <v>5.0000000000000001E-3</v>
          </cell>
          <cell r="IC21">
            <v>5.0000000000000001E-3</v>
          </cell>
          <cell r="ID21">
            <v>5.0000000000000001E-3</v>
          </cell>
          <cell r="IE21">
            <v>5.0000000000000001E-3</v>
          </cell>
          <cell r="IF21">
            <v>5.0000000000000001E-3</v>
          </cell>
          <cell r="IG21">
            <v>5.0000000000000001E-3</v>
          </cell>
          <cell r="IH21">
            <v>5.0000000000000001E-3</v>
          </cell>
          <cell r="II21">
            <v>5.0000000000000001E-3</v>
          </cell>
          <cell r="IJ21">
            <v>5.0000000000000001E-3</v>
          </cell>
          <cell r="IK21">
            <v>5.0000000000000001E-3</v>
          </cell>
          <cell r="IL21">
            <v>5.0000000000000001E-3</v>
          </cell>
          <cell r="IM21">
            <v>5.0000000000000001E-3</v>
          </cell>
          <cell r="IN21">
            <v>5.0000000000000001E-3</v>
          </cell>
          <cell r="IO21">
            <v>5.0000000000000001E-3</v>
          </cell>
          <cell r="IP21">
            <v>7.4999999999999997E-3</v>
          </cell>
          <cell r="IQ21">
            <v>7.4999999999999997E-3</v>
          </cell>
          <cell r="IR21">
            <v>1.4999999999999999E-2</v>
          </cell>
          <cell r="IS21">
            <v>1.4999999999999999E-2</v>
          </cell>
          <cell r="IT21">
            <v>1.7500000000000002E-2</v>
          </cell>
          <cell r="IU21">
            <v>2.2499999999999999E-2</v>
          </cell>
          <cell r="IV21">
            <v>3.7499999999999999E-2</v>
          </cell>
          <cell r="IW21">
            <v>4.2500000000000003E-2</v>
          </cell>
          <cell r="IX21">
            <v>5.5E-2</v>
          </cell>
          <cell r="IY21">
            <v>5.5E-2</v>
          </cell>
          <cell r="IZ21">
            <v>0.06</v>
          </cell>
          <cell r="JA21">
            <v>6.5000000000000002E-2</v>
          </cell>
          <cell r="JB21">
            <v>0.08</v>
          </cell>
          <cell r="JC21">
            <v>8.5000000000000006E-2</v>
          </cell>
          <cell r="JD21">
            <v>8.5000000000000006E-2</v>
          </cell>
          <cell r="JE21">
            <v>8.5000000000000006E-2</v>
          </cell>
          <cell r="JF21">
            <v>0.09</v>
          </cell>
          <cell r="JG21">
            <v>9.2499999999999999E-2</v>
          </cell>
          <cell r="JH21">
            <v>9.5000000000000001E-2</v>
          </cell>
          <cell r="JI21">
            <v>9.6250000000000002E-2</v>
          </cell>
          <cell r="JJ21">
            <v>0.10249999999999999</v>
          </cell>
          <cell r="JK21">
            <v>0.1075</v>
          </cell>
          <cell r="JL21">
            <v>0.11</v>
          </cell>
          <cell r="JM21">
            <v>0.11</v>
          </cell>
          <cell r="JN21">
            <v>9.7500000000000003E-2</v>
          </cell>
          <cell r="JO21">
            <v>8.8749999999999996E-2</v>
          </cell>
          <cell r="JP21">
            <v>8.7499999999999994E-2</v>
          </cell>
          <cell r="JQ21">
            <v>8.5000000000000006E-2</v>
          </cell>
          <cell r="JR21">
            <v>0.09</v>
          </cell>
          <cell r="JS21">
            <v>9.2499999999999999E-2</v>
          </cell>
          <cell r="JT21">
            <v>9.5000000000000001E-2</v>
          </cell>
          <cell r="JU21">
            <v>9.5000000000000001E-2</v>
          </cell>
          <cell r="JV21">
            <v>8.7499999999999994E-2</v>
          </cell>
          <cell r="JW21">
            <v>8.2500000000000004E-2</v>
          </cell>
          <cell r="JX21">
            <v>7.2499999999999995E-2</v>
          </cell>
        </row>
        <row r="22">
          <cell r="B22" t="str">
            <v xml:space="preserve">12 meses adelante </v>
          </cell>
          <cell r="GP22">
            <v>0.03</v>
          </cell>
          <cell r="GQ22">
            <v>2.75E-2</v>
          </cell>
          <cell r="GR22">
            <v>2.75E-2</v>
          </cell>
          <cell r="GS22">
            <v>2.75E-2</v>
          </cell>
          <cell r="GT22">
            <v>0.03</v>
          </cell>
          <cell r="GU22">
            <v>0.03</v>
          </cell>
          <cell r="GV22">
            <v>0.03</v>
          </cell>
          <cell r="GW22">
            <v>0.03</v>
          </cell>
          <cell r="GX22">
            <v>3.2500000000000001E-2</v>
          </cell>
          <cell r="GY22">
            <v>3.2500000000000001E-2</v>
          </cell>
          <cell r="GZ22">
            <v>3.5000000000000003E-2</v>
          </cell>
          <cell r="HA22">
            <v>3.5000000000000003E-2</v>
          </cell>
          <cell r="HB22">
            <v>3.5000000000000003E-2</v>
          </cell>
          <cell r="HC22">
            <v>3.5000000000000003E-2</v>
          </cell>
          <cell r="HD22">
            <v>3.5000000000000003E-2</v>
          </cell>
          <cell r="HE22">
            <v>3.5000000000000003E-2</v>
          </cell>
          <cell r="HF22">
            <v>3.5000000000000003E-2</v>
          </cell>
          <cell r="HG22">
            <v>3.2500000000000001E-2</v>
          </cell>
          <cell r="HH22">
            <v>3.2500000000000001E-2</v>
          </cell>
          <cell r="HI22">
            <v>3.2500000000000001E-2</v>
          </cell>
          <cell r="HJ22">
            <v>0.03</v>
          </cell>
          <cell r="HK22">
            <v>0.03</v>
          </cell>
          <cell r="HL22">
            <v>2.2499999999999999E-2</v>
          </cell>
          <cell r="HM22">
            <v>2.2499999999999999E-2</v>
          </cell>
          <cell r="HN22">
            <v>0.02</v>
          </cell>
          <cell r="HO22">
            <v>0.02</v>
          </cell>
          <cell r="HP22">
            <v>1.4999999999999999E-2</v>
          </cell>
          <cell r="HQ22">
            <v>1.4999999999999999E-2</v>
          </cell>
          <cell r="HR22">
            <v>1.2500000000000001E-2</v>
          </cell>
          <cell r="HS22">
            <v>1.7500000000000002E-2</v>
          </cell>
          <cell r="HT22">
            <v>1.7500000000000002E-2</v>
          </cell>
          <cell r="HU22">
            <v>1.7500000000000002E-2</v>
          </cell>
          <cell r="HV22">
            <v>1.7500000000000002E-2</v>
          </cell>
          <cell r="HW22">
            <v>7.4999999999999997E-3</v>
          </cell>
          <cell r="HX22">
            <v>5.0000000000000001E-3</v>
          </cell>
          <cell r="HY22">
            <v>5.0000000000000001E-3</v>
          </cell>
          <cell r="HZ22">
            <v>5.0000000000000001E-3</v>
          </cell>
          <cell r="IA22">
            <v>5.0000000000000001E-3</v>
          </cell>
          <cell r="IB22">
            <v>5.0000000000000001E-3</v>
          </cell>
          <cell r="IC22">
            <v>5.0000000000000001E-3</v>
          </cell>
          <cell r="ID22">
            <v>5.0000000000000001E-3</v>
          </cell>
          <cell r="IE22">
            <v>5.0000000000000001E-3</v>
          </cell>
          <cell r="IF22">
            <v>5.0000000000000001E-3</v>
          </cell>
          <cell r="IG22">
            <v>5.0000000000000001E-3</v>
          </cell>
          <cell r="IH22">
            <v>5.0000000000000001E-3</v>
          </cell>
          <cell r="II22">
            <v>5.0000000000000001E-3</v>
          </cell>
          <cell r="IJ22">
            <v>5.0000000000000001E-3</v>
          </cell>
          <cell r="IK22">
            <v>5.0000000000000001E-3</v>
          </cell>
          <cell r="IL22">
            <v>7.4999999999999997E-3</v>
          </cell>
          <cell r="IM22">
            <v>7.4999999999999997E-3</v>
          </cell>
          <cell r="IN22">
            <v>0.01</v>
          </cell>
          <cell r="IO22">
            <v>0.01</v>
          </cell>
          <cell r="IP22">
            <v>1.4999999999999999E-2</v>
          </cell>
          <cell r="IQ22">
            <v>1.4999999999999999E-2</v>
          </cell>
          <cell r="IR22">
            <v>0.02</v>
          </cell>
          <cell r="IS22">
            <v>2.1249999999999998E-2</v>
          </cell>
          <cell r="IT22">
            <v>2.2499999999999999E-2</v>
          </cell>
          <cell r="IU22">
            <v>2.5000000000000001E-2</v>
          </cell>
          <cell r="IV22">
            <v>0.04</v>
          </cell>
          <cell r="IW22">
            <v>4.4999999999999998E-2</v>
          </cell>
          <cell r="IX22">
            <v>5.5E-2</v>
          </cell>
          <cell r="IY22">
            <v>5.3749999999999999E-2</v>
          </cell>
          <cell r="IZ22">
            <v>5.7500000000000002E-2</v>
          </cell>
          <cell r="JA22">
            <v>0.06</v>
          </cell>
          <cell r="JB22">
            <v>7.0000000000000007E-2</v>
          </cell>
          <cell r="JC22">
            <v>0.08</v>
          </cell>
          <cell r="JD22">
            <v>7.4999999999999997E-2</v>
          </cell>
          <cell r="JE22">
            <v>7.4999999999999997E-2</v>
          </cell>
          <cell r="JF22">
            <v>7.2499999999999995E-2</v>
          </cell>
          <cell r="JG22">
            <v>7.4999999999999997E-2</v>
          </cell>
          <cell r="JH22">
            <v>7.4999999999999997E-2</v>
          </cell>
          <cell r="JI22">
            <v>0.08</v>
          </cell>
          <cell r="JJ22">
            <v>8.5000000000000006E-2</v>
          </cell>
          <cell r="JK22">
            <v>0.09</v>
          </cell>
          <cell r="JL22">
            <v>0.09</v>
          </cell>
          <cell r="JM22">
            <v>0.09</v>
          </cell>
          <cell r="JN22">
            <v>0.08</v>
          </cell>
          <cell r="JO22">
            <v>6.25E-2</v>
          </cell>
          <cell r="JP22">
            <v>6.5000000000000002E-2</v>
          </cell>
          <cell r="JQ22">
            <v>6.5000000000000002E-2</v>
          </cell>
          <cell r="JR22">
            <v>6.5000000000000002E-2</v>
          </cell>
          <cell r="JS22">
            <v>6.5000000000000002E-2</v>
          </cell>
          <cell r="JT22">
            <v>7.0000000000000007E-2</v>
          </cell>
          <cell r="JU22">
            <v>7.0000000000000007E-2</v>
          </cell>
          <cell r="JV22">
            <v>6.5000000000000002E-2</v>
          </cell>
          <cell r="JW22">
            <v>0.06</v>
          </cell>
          <cell r="JX22">
            <v>5.5E-2</v>
          </cell>
        </row>
        <row r="24">
          <cell r="B24" t="str">
            <v xml:space="preserve">24 meses adelante </v>
          </cell>
          <cell r="GP24">
            <v>3.5000000000000003E-2</v>
          </cell>
          <cell r="GQ24">
            <v>3.5000000000000003E-2</v>
          </cell>
          <cell r="GR24">
            <v>3.5000000000000003E-2</v>
          </cell>
          <cell r="GS24">
            <v>3.5000000000000003E-2</v>
          </cell>
          <cell r="GT24">
            <v>3.5000000000000003E-2</v>
          </cell>
          <cell r="GU24">
            <v>3.5000000000000003E-2</v>
          </cell>
          <cell r="GV24">
            <v>3.7499999999999999E-2</v>
          </cell>
          <cell r="GW24">
            <v>3.7499999999999999E-2</v>
          </cell>
          <cell r="GX24">
            <v>3.7499999999999999E-2</v>
          </cell>
          <cell r="GY24">
            <v>0.04</v>
          </cell>
          <cell r="GZ24">
            <v>0.04</v>
          </cell>
          <cell r="HA24">
            <v>0.04</v>
          </cell>
          <cell r="HB24">
            <v>0.04</v>
          </cell>
          <cell r="HC24">
            <v>0.04</v>
          </cell>
          <cell r="HD24">
            <v>0.04</v>
          </cell>
          <cell r="HE24">
            <v>0.04</v>
          </cell>
          <cell r="HF24">
            <v>3.7499999999999999E-2</v>
          </cell>
          <cell r="HG24">
            <v>3.5000000000000003E-2</v>
          </cell>
          <cell r="HH24">
            <v>3.5000000000000003E-2</v>
          </cell>
          <cell r="HI24">
            <v>3.5000000000000003E-2</v>
          </cell>
          <cell r="HJ24">
            <v>3.2500000000000001E-2</v>
          </cell>
          <cell r="HK24">
            <v>3.2500000000000001E-2</v>
          </cell>
          <cell r="HL24">
            <v>2.5000000000000001E-2</v>
          </cell>
          <cell r="HM24">
            <v>2.5000000000000001E-2</v>
          </cell>
          <cell r="HN24">
            <v>2.2499999999999999E-2</v>
          </cell>
          <cell r="HO24">
            <v>2.2499999999999999E-2</v>
          </cell>
          <cell r="HP24">
            <v>0.02</v>
          </cell>
          <cell r="HQ24">
            <v>0.02</v>
          </cell>
          <cell r="HR24">
            <v>0.02</v>
          </cell>
          <cell r="HS24">
            <v>0.02</v>
          </cell>
          <cell r="HT24">
            <v>0.02</v>
          </cell>
          <cell r="HU24">
            <v>0.02</v>
          </cell>
          <cell r="HV24">
            <v>0.02</v>
          </cell>
          <cell r="HW24">
            <v>1.4999999999999999E-2</v>
          </cell>
          <cell r="HX24">
            <v>1.2500000000000001E-2</v>
          </cell>
          <cell r="HY24">
            <v>1.2500000000000001E-2</v>
          </cell>
          <cell r="HZ24">
            <v>0.01</v>
          </cell>
          <cell r="IA24">
            <v>0.01</v>
          </cell>
          <cell r="IB24">
            <v>7.4999999999999997E-3</v>
          </cell>
          <cell r="IC24">
            <v>7.4999999999999997E-3</v>
          </cell>
          <cell r="ID24">
            <v>7.4999999999999997E-3</v>
          </cell>
          <cell r="IE24">
            <v>7.4999999999999997E-3</v>
          </cell>
          <cell r="IF24">
            <v>0.01</v>
          </cell>
          <cell r="IG24">
            <v>0.01</v>
          </cell>
          <cell r="IH24">
            <v>0.01</v>
          </cell>
          <cell r="II24">
            <v>1.2500000000000001E-2</v>
          </cell>
          <cell r="IJ24">
            <v>0.01</v>
          </cell>
          <cell r="IK24">
            <v>1.2500000000000001E-2</v>
          </cell>
          <cell r="IL24">
            <v>1.2500000000000001E-2</v>
          </cell>
          <cell r="IM24">
            <v>1.7500000000000002E-2</v>
          </cell>
          <cell r="IN24">
            <v>0.02</v>
          </cell>
          <cell r="IO24">
            <v>0.02</v>
          </cell>
          <cell r="IP24">
            <v>2.5000000000000001E-2</v>
          </cell>
          <cell r="IQ24">
            <v>2.5000000000000001E-2</v>
          </cell>
          <cell r="IR24">
            <v>0.03</v>
          </cell>
          <cell r="IS24">
            <v>0.03</v>
          </cell>
          <cell r="IT24">
            <v>0.03</v>
          </cell>
          <cell r="IU24">
            <v>3.5000000000000003E-2</v>
          </cell>
          <cell r="IV24">
            <v>0.04</v>
          </cell>
          <cell r="IW24">
            <v>4.4999999999999998E-2</v>
          </cell>
          <cell r="IX24">
            <v>0.05</v>
          </cell>
          <cell r="IY24">
            <v>4.7500000000000001E-2</v>
          </cell>
          <cell r="IZ24">
            <v>4.4999999999999998E-2</v>
          </cell>
          <cell r="JA24">
            <v>0.05</v>
          </cell>
          <cell r="JB24">
            <v>5.5E-2</v>
          </cell>
          <cell r="JC24">
            <v>6.5000000000000002E-2</v>
          </cell>
          <cell r="JD24">
            <v>5.5E-2</v>
          </cell>
          <cell r="JE24">
            <v>0.06</v>
          </cell>
          <cell r="JF24">
            <v>5.5E-2</v>
          </cell>
          <cell r="JG24">
            <v>5.5E-2</v>
          </cell>
          <cell r="JH24">
            <v>5.5E-2</v>
          </cell>
          <cell r="JI24">
            <v>5.7500000000000002E-2</v>
          </cell>
          <cell r="JJ24">
            <v>5.5E-2</v>
          </cell>
          <cell r="JK24">
            <v>0.06</v>
          </cell>
          <cell r="JL24">
            <v>0.06</v>
          </cell>
          <cell r="JM24">
            <v>0.06</v>
          </cell>
          <cell r="JN24">
            <v>5.5E-2</v>
          </cell>
          <cell r="JO24">
            <v>0.05</v>
          </cell>
          <cell r="JP24">
            <v>4.7500000000000001E-2</v>
          </cell>
          <cell r="JQ24">
            <v>4.4999999999999998E-2</v>
          </cell>
          <cell r="JR24">
            <v>0.05</v>
          </cell>
          <cell r="JS24">
            <v>4.4999999999999998E-2</v>
          </cell>
          <cell r="JT24">
            <v>4.7500000000000001E-2</v>
          </cell>
          <cell r="JU24">
            <v>4.4999999999999998E-2</v>
          </cell>
          <cell r="JV24">
            <v>4.4999999999999998E-2</v>
          </cell>
          <cell r="JW24">
            <v>4.4999999999999998E-2</v>
          </cell>
          <cell r="JX24">
            <v>4.4999999999999998E-2</v>
          </cell>
        </row>
        <row r="26">
          <cell r="GP26" t="str">
            <v>Post RPM Febrero 2018</v>
          </cell>
          <cell r="GQ26" t="str">
            <v>Pre RPM Marzo 2018</v>
          </cell>
          <cell r="GR26" t="str">
            <v>Post RPM Marzo 2018</v>
          </cell>
          <cell r="GS26" t="str">
            <v>Pre RPM Mayo 2018</v>
          </cell>
          <cell r="GT26" t="str">
            <v>Post RPM Mayo 2018</v>
          </cell>
          <cell r="GU26" t="str">
            <v>Pre RPM Junio 2018</v>
          </cell>
          <cell r="GV26" t="str">
            <v>Post RPM Junio 2018</v>
          </cell>
          <cell r="GW26" t="str">
            <v>Pre RPM Julio 2018</v>
          </cell>
          <cell r="GX26" t="str">
            <v>Post RPM Julio 2018</v>
          </cell>
          <cell r="GY26" t="str">
            <v>Pre RPM Septiembre 2018</v>
          </cell>
          <cell r="GZ26" t="str">
            <v>Post RPM Septiembre 2018</v>
          </cell>
          <cell r="HA26" t="str">
            <v>Pre RPM Octubre 2018</v>
          </cell>
          <cell r="HB26" t="str">
            <v>Post RPM Octubre 2018</v>
          </cell>
          <cell r="HC26" t="str">
            <v>Pre RPM Diciembre 2018</v>
          </cell>
          <cell r="HD26" t="str">
            <v>Post RPM Diciembre 2018</v>
          </cell>
          <cell r="HE26" t="str">
            <v>Pre RPM Enero 2019</v>
          </cell>
          <cell r="HF26" t="str">
            <v>Post RPM Enero 2019</v>
          </cell>
          <cell r="HG26" t="str">
            <v>Pre RPM Marzo 2019</v>
          </cell>
          <cell r="HH26" t="str">
            <v>Post RPM Marzo 2019</v>
          </cell>
          <cell r="HI26" t="str">
            <v>Pre RPM Mayo 2019</v>
          </cell>
          <cell r="HJ26" t="str">
            <v>Post RPM Mayo 2019</v>
          </cell>
          <cell r="HK26" t="str">
            <v>Pre RPM Junio 2019</v>
          </cell>
          <cell r="HL26" t="str">
            <v>Post RPM Junio 2019</v>
          </cell>
          <cell r="HM26" t="str">
            <v>Pre RPM Julio 2019</v>
          </cell>
          <cell r="HN26" t="str">
            <v>Post RPM Julio 2019</v>
          </cell>
          <cell r="HO26" t="str">
            <v>Pre RPM Septiembre 2019</v>
          </cell>
          <cell r="HP26" t="str">
            <v>Post RPM Septiembre 2019</v>
          </cell>
          <cell r="HQ26" t="str">
            <v>Pre RPM Octubre 2019</v>
          </cell>
          <cell r="HR26" t="str">
            <v>Post RPM Octubre 2019</v>
          </cell>
          <cell r="HS26" t="str">
            <v>Pre RPM Diciembre 2019</v>
          </cell>
          <cell r="HT26" t="str">
            <v>Post RPM Diciembre 2019</v>
          </cell>
          <cell r="HU26" t="str">
            <v>Pre RPM Enero 2020</v>
          </cell>
          <cell r="HV26" t="str">
            <v>Post RPM Enero 2020</v>
          </cell>
          <cell r="HW26" t="str">
            <v>Pre RPM Marzo 2020</v>
          </cell>
          <cell r="HX26" t="str">
            <v>Post RPM Marzo 2020</v>
          </cell>
          <cell r="HY26" t="str">
            <v>Pre RPM Mayo 2020</v>
          </cell>
          <cell r="HZ26" t="str">
            <v>Post RPM Mayo 2020</v>
          </cell>
          <cell r="IA26" t="str">
            <v>Pre RPM Junio 2020</v>
          </cell>
          <cell r="IB26" t="str">
            <v>Post RPM Junio 2020</v>
          </cell>
          <cell r="IC26" t="str">
            <v>Pre RPM Julio 2020</v>
          </cell>
          <cell r="ID26" t="str">
            <v>Post RPM Julio 2020</v>
          </cell>
          <cell r="IE26" t="str">
            <v>Pre RPM Septiembre 2020</v>
          </cell>
          <cell r="IF26" t="str">
            <v>Post RPM Septiembre 2020</v>
          </cell>
          <cell r="IG26" t="str">
            <v>Pre RPM Octubre 2020</v>
          </cell>
          <cell r="IH26" t="str">
            <v>Post RPM Octubre 2020</v>
          </cell>
          <cell r="II26" t="str">
            <v>Pre RPM Diciembre 2020</v>
          </cell>
          <cell r="IJ26" t="str">
            <v>Post RPM Diciembre 2020</v>
          </cell>
          <cell r="IK26" t="str">
            <v>Pre RPM Enero 2021</v>
          </cell>
          <cell r="IL26" t="str">
            <v>Post RPM Enero 2021</v>
          </cell>
          <cell r="IM26" t="str">
            <v>Pre RPM Marzo 2021</v>
          </cell>
          <cell r="IN26" t="str">
            <v>Post RPM Marzo 2021</v>
          </cell>
          <cell r="IO26" t="str">
            <v>Pre RPM Mayo 2021</v>
          </cell>
          <cell r="IP26" t="str">
            <v>Post RPM Mayo 2021</v>
          </cell>
          <cell r="IQ26" t="str">
            <v>Pre RPM Junio 2021</v>
          </cell>
          <cell r="IR26" t="str">
            <v>Post RPM Junio 2021</v>
          </cell>
          <cell r="IS26" t="str">
            <v>Pre RPM Julio 2021</v>
          </cell>
          <cell r="IT26" t="str">
            <v>Post RPM Julio 2021</v>
          </cell>
          <cell r="IU26" t="str">
            <v>Pre RPM Agosto 2021</v>
          </cell>
          <cell r="IV26" t="str">
            <v>Post RPM Agosto 2021</v>
          </cell>
          <cell r="IW26" t="str">
            <v>Pre RPM Octubre 2021</v>
          </cell>
          <cell r="IX26" t="str">
            <v>Post RPM Octubre 2021</v>
          </cell>
          <cell r="IY26" t="str">
            <v>Pre RPM Diciembre 2021</v>
          </cell>
          <cell r="IZ26" t="str">
            <v>Post RPM Diciembre 2021</v>
          </cell>
          <cell r="JA26" t="str">
            <v>Pre RPM Enero 2022</v>
          </cell>
          <cell r="JB26" t="str">
            <v>Post RPM Enero 2022</v>
          </cell>
          <cell r="JC26" t="str">
            <v>Pre RPM Marzo 2022</v>
          </cell>
          <cell r="JD26" t="str">
            <v>Post RPM Marzo 2022</v>
          </cell>
          <cell r="JE26" t="str">
            <v>Pre RPM Mayo 2022</v>
          </cell>
          <cell r="JF26" t="str">
            <v>Post RPM Mayo 2022</v>
          </cell>
          <cell r="JG26" t="str">
            <v>Pre RPM Junio 2022</v>
          </cell>
          <cell r="JH26" t="str">
            <v>Post RPM Junio 2022</v>
          </cell>
          <cell r="JI26" t="str">
            <v>Pre RPM Julio 2022</v>
          </cell>
          <cell r="JJ26" t="str">
            <v>Post RPM Julio 2022</v>
          </cell>
          <cell r="JK26" t="str">
            <v>Pre RPM Septiembre 2022</v>
          </cell>
          <cell r="JL26" t="str">
            <v>Post RPM Septiembre 2022</v>
          </cell>
          <cell r="JM26" t="str">
            <v>Pre RPM Octubre 2022</v>
          </cell>
          <cell r="JN26" t="str">
            <v>Post RPM Octubre 2022</v>
          </cell>
          <cell r="JO26" t="str">
            <v>Pre RPM Diciembre 2022</v>
          </cell>
          <cell r="JP26" t="str">
            <v>Post RPM Diciembre 2022</v>
          </cell>
          <cell r="JQ26" t="str">
            <v>Pre RPM Enero 2023</v>
          </cell>
          <cell r="JR26" t="str">
            <v>Post RPM Enero 2023</v>
          </cell>
          <cell r="JS26" t="str">
            <v>Pre RPM Abril 2023</v>
          </cell>
          <cell r="JT26" t="str">
            <v>Post RPM Abril 2023</v>
          </cell>
          <cell r="JU26" t="str">
            <v>Pre RPM Mayo 2023</v>
          </cell>
          <cell r="JV26" t="str">
            <v>Post RPM Mayo 2023</v>
          </cell>
          <cell r="JW26" t="str">
            <v>Pre RPM Junio 2023</v>
          </cell>
          <cell r="JX26" t="str">
            <v>Post RPM Junio 2023</v>
          </cell>
        </row>
        <row r="27">
          <cell r="B27" t="str">
            <v xml:space="preserve">7 días adelante </v>
          </cell>
          <cell r="GP27">
            <v>595</v>
          </cell>
          <cell r="GQ27">
            <v>600</v>
          </cell>
          <cell r="GR27">
            <v>605</v>
          </cell>
          <cell r="GS27">
            <v>603</v>
          </cell>
          <cell r="GT27">
            <v>630</v>
          </cell>
          <cell r="GU27">
            <v>630</v>
          </cell>
          <cell r="GV27">
            <v>646.5</v>
          </cell>
          <cell r="GW27">
            <v>650</v>
          </cell>
          <cell r="GX27">
            <v>645</v>
          </cell>
          <cell r="GY27">
            <v>660</v>
          </cell>
          <cell r="GZ27">
            <v>670</v>
          </cell>
          <cell r="HA27">
            <v>680</v>
          </cell>
          <cell r="HB27">
            <v>675</v>
          </cell>
          <cell r="HC27">
            <v>672.5</v>
          </cell>
          <cell r="HD27">
            <v>685</v>
          </cell>
          <cell r="HE27">
            <v>670</v>
          </cell>
          <cell r="HF27">
            <v>665</v>
          </cell>
          <cell r="HG27">
            <v>675</v>
          </cell>
          <cell r="HH27">
            <v>661</v>
          </cell>
          <cell r="HI27">
            <v>677</v>
          </cell>
          <cell r="HJ27">
            <v>700</v>
          </cell>
          <cell r="HK27">
            <v>700.5</v>
          </cell>
          <cell r="HL27">
            <v>680</v>
          </cell>
          <cell r="HM27">
            <v>680</v>
          </cell>
          <cell r="HN27">
            <v>717.5</v>
          </cell>
          <cell r="HO27">
            <v>720</v>
          </cell>
          <cell r="HP27">
            <v>720</v>
          </cell>
          <cell r="HQ27">
            <v>715</v>
          </cell>
          <cell r="HR27">
            <v>770</v>
          </cell>
          <cell r="HS27">
            <v>800</v>
          </cell>
          <cell r="HT27">
            <v>750</v>
          </cell>
          <cell r="HU27">
            <v>770</v>
          </cell>
          <cell r="HV27">
            <v>790</v>
          </cell>
          <cell r="HW27">
            <v>850</v>
          </cell>
          <cell r="HX27">
            <v>850</v>
          </cell>
          <cell r="HY27">
            <v>840</v>
          </cell>
          <cell r="HZ27">
            <v>808.5</v>
          </cell>
          <cell r="IA27">
            <v>770</v>
          </cell>
          <cell r="IB27">
            <v>810</v>
          </cell>
          <cell r="IC27">
            <v>780</v>
          </cell>
          <cell r="ID27">
            <v>757</v>
          </cell>
          <cell r="IE27">
            <v>785</v>
          </cell>
          <cell r="IF27">
            <v>765</v>
          </cell>
          <cell r="IG27">
            <v>800</v>
          </cell>
          <cell r="IH27">
            <v>770</v>
          </cell>
          <cell r="II27">
            <v>760</v>
          </cell>
          <cell r="IJ27">
            <v>715</v>
          </cell>
          <cell r="IK27">
            <v>720</v>
          </cell>
          <cell r="IL27">
            <v>720</v>
          </cell>
          <cell r="IM27">
            <v>720</v>
          </cell>
          <cell r="IN27">
            <v>700</v>
          </cell>
          <cell r="IO27">
            <v>700</v>
          </cell>
          <cell r="IP27">
            <v>715</v>
          </cell>
          <cell r="IQ27">
            <v>720</v>
          </cell>
          <cell r="IR27">
            <v>730</v>
          </cell>
          <cell r="IS27">
            <v>750</v>
          </cell>
          <cell r="IT27">
            <v>755</v>
          </cell>
          <cell r="IU27">
            <v>780</v>
          </cell>
          <cell r="IV27">
            <v>780</v>
          </cell>
          <cell r="IW27">
            <v>815</v>
          </cell>
          <cell r="IX27">
            <v>810</v>
          </cell>
          <cell r="IY27">
            <v>840</v>
          </cell>
          <cell r="IZ27">
            <v>850</v>
          </cell>
          <cell r="JA27">
            <v>810</v>
          </cell>
          <cell r="JB27">
            <v>805</v>
          </cell>
          <cell r="JC27">
            <v>795</v>
          </cell>
          <cell r="JD27">
            <v>810</v>
          </cell>
          <cell r="JE27">
            <v>850</v>
          </cell>
          <cell r="JF27">
            <v>830</v>
          </cell>
          <cell r="JG27">
            <v>825</v>
          </cell>
          <cell r="JH27">
            <v>900</v>
          </cell>
          <cell r="JI27">
            <v>965</v>
          </cell>
          <cell r="JJ27">
            <v>905</v>
          </cell>
          <cell r="JK27">
            <v>870</v>
          </cell>
          <cell r="JL27">
            <v>950</v>
          </cell>
          <cell r="JM27">
            <v>940</v>
          </cell>
          <cell r="JN27">
            <v>940</v>
          </cell>
          <cell r="JO27">
            <v>900</v>
          </cell>
          <cell r="JP27">
            <v>870</v>
          </cell>
          <cell r="JQ27">
            <v>825</v>
          </cell>
          <cell r="JR27">
            <v>800</v>
          </cell>
          <cell r="JS27">
            <v>800</v>
          </cell>
          <cell r="JT27">
            <v>800</v>
          </cell>
          <cell r="JU27">
            <v>790</v>
          </cell>
          <cell r="JV27">
            <v>800</v>
          </cell>
          <cell r="JW27">
            <v>805</v>
          </cell>
          <cell r="JX27">
            <v>805</v>
          </cell>
        </row>
        <row r="28">
          <cell r="B28" t="str">
            <v>28 días adelante</v>
          </cell>
          <cell r="GP28">
            <v>595</v>
          </cell>
          <cell r="GQ28">
            <v>601</v>
          </cell>
          <cell r="GR28">
            <v>605</v>
          </cell>
          <cell r="GS28">
            <v>605</v>
          </cell>
          <cell r="GT28">
            <v>625</v>
          </cell>
          <cell r="GU28">
            <v>623</v>
          </cell>
          <cell r="GV28">
            <v>640</v>
          </cell>
          <cell r="GW28">
            <v>650</v>
          </cell>
          <cell r="GX28">
            <v>641</v>
          </cell>
          <cell r="GY28">
            <v>659</v>
          </cell>
          <cell r="GZ28">
            <v>666.75</v>
          </cell>
          <cell r="HA28">
            <v>674</v>
          </cell>
          <cell r="HB28">
            <v>675</v>
          </cell>
          <cell r="HC28">
            <v>670</v>
          </cell>
          <cell r="HD28">
            <v>680</v>
          </cell>
          <cell r="HE28">
            <v>670</v>
          </cell>
          <cell r="HF28">
            <v>660</v>
          </cell>
          <cell r="HG28">
            <v>670</v>
          </cell>
          <cell r="HH28">
            <v>660</v>
          </cell>
          <cell r="HI28">
            <v>670</v>
          </cell>
          <cell r="HJ28">
            <v>695</v>
          </cell>
          <cell r="HK28">
            <v>700</v>
          </cell>
          <cell r="HL28">
            <v>675</v>
          </cell>
          <cell r="HM28">
            <v>680</v>
          </cell>
          <cell r="HN28">
            <v>715</v>
          </cell>
          <cell r="HO28">
            <v>720</v>
          </cell>
          <cell r="HP28">
            <v>720</v>
          </cell>
          <cell r="HQ28">
            <v>715</v>
          </cell>
          <cell r="HR28">
            <v>770</v>
          </cell>
          <cell r="HS28">
            <v>800</v>
          </cell>
          <cell r="HT28">
            <v>755</v>
          </cell>
          <cell r="HU28">
            <v>771</v>
          </cell>
          <cell r="HV28">
            <v>795</v>
          </cell>
          <cell r="HW28">
            <v>850</v>
          </cell>
          <cell r="HX28">
            <v>850</v>
          </cell>
          <cell r="HY28">
            <v>840</v>
          </cell>
          <cell r="HZ28">
            <v>815</v>
          </cell>
          <cell r="IA28">
            <v>780</v>
          </cell>
          <cell r="IB28">
            <v>809</v>
          </cell>
          <cell r="IC28">
            <v>785.72</v>
          </cell>
          <cell r="ID28">
            <v>765</v>
          </cell>
          <cell r="IE28">
            <v>790</v>
          </cell>
          <cell r="IF28">
            <v>770</v>
          </cell>
          <cell r="IG28">
            <v>795</v>
          </cell>
          <cell r="IH28">
            <v>780</v>
          </cell>
          <cell r="II28">
            <v>760</v>
          </cell>
          <cell r="IJ28">
            <v>720</v>
          </cell>
          <cell r="IK28">
            <v>720</v>
          </cell>
          <cell r="IL28">
            <v>720</v>
          </cell>
          <cell r="IM28">
            <v>720</v>
          </cell>
          <cell r="IN28">
            <v>705</v>
          </cell>
          <cell r="IO28">
            <v>700</v>
          </cell>
          <cell r="IP28">
            <v>720</v>
          </cell>
          <cell r="IQ28">
            <v>725</v>
          </cell>
          <cell r="IR28">
            <v>735</v>
          </cell>
          <cell r="IS28">
            <v>747.5</v>
          </cell>
          <cell r="IT28">
            <v>760</v>
          </cell>
          <cell r="IU28">
            <v>780</v>
          </cell>
          <cell r="IV28">
            <v>785</v>
          </cell>
          <cell r="IW28">
            <v>820</v>
          </cell>
          <cell r="IX28">
            <v>825</v>
          </cell>
          <cell r="IY28">
            <v>850</v>
          </cell>
          <cell r="IZ28">
            <v>850</v>
          </cell>
          <cell r="JA28">
            <v>820</v>
          </cell>
          <cell r="JB28">
            <v>820</v>
          </cell>
          <cell r="JC28">
            <v>800</v>
          </cell>
          <cell r="JD28">
            <v>810</v>
          </cell>
          <cell r="JE28">
            <v>835</v>
          </cell>
          <cell r="JF28">
            <v>835</v>
          </cell>
          <cell r="JG28">
            <v>830</v>
          </cell>
          <cell r="JH28">
            <v>900</v>
          </cell>
          <cell r="JI28">
            <v>950</v>
          </cell>
          <cell r="JJ28">
            <v>920</v>
          </cell>
          <cell r="JK28">
            <v>870</v>
          </cell>
          <cell r="JL28">
            <v>950</v>
          </cell>
          <cell r="JM28">
            <v>940</v>
          </cell>
          <cell r="JN28">
            <v>950</v>
          </cell>
          <cell r="JO28">
            <v>912.5</v>
          </cell>
          <cell r="JP28">
            <v>880</v>
          </cell>
          <cell r="JQ28">
            <v>830</v>
          </cell>
          <cell r="JR28">
            <v>800</v>
          </cell>
          <cell r="JS28">
            <v>800</v>
          </cell>
          <cell r="JT28">
            <v>800</v>
          </cell>
          <cell r="JU28">
            <v>800</v>
          </cell>
          <cell r="JV28">
            <v>800</v>
          </cell>
          <cell r="JW28">
            <v>800</v>
          </cell>
          <cell r="JX28">
            <v>810</v>
          </cell>
        </row>
        <row r="32">
          <cell r="IW32" t="str">
            <v>Pre RPM Octubre 2021</v>
          </cell>
          <cell r="IX32" t="str">
            <v>Post RPM Octubre 2021</v>
          </cell>
          <cell r="IY32" t="str">
            <v>Pre RPM Diciembre 2021</v>
          </cell>
          <cell r="IZ32" t="str">
            <v>Post RPM Diciembre 2021</v>
          </cell>
          <cell r="JA32" t="str">
            <v>Pre RPM Enero 2022</v>
          </cell>
          <cell r="JB32" t="str">
            <v>Post RPM Enero 2022</v>
          </cell>
          <cell r="JC32" t="str">
            <v>Pre RPM Marzo 2022</v>
          </cell>
          <cell r="JD32" t="str">
            <v>Post RPM Marzo 2022</v>
          </cell>
          <cell r="JE32" t="str">
            <v>Pre RPM Mayo 2022</v>
          </cell>
          <cell r="JF32" t="str">
            <v>Post RPM Mayo 2022</v>
          </cell>
          <cell r="JG32" t="str">
            <v>Pre RPM Junio 2022</v>
          </cell>
          <cell r="JH32" t="str">
            <v>Post RPM Junio 2022</v>
          </cell>
          <cell r="JI32" t="str">
            <v>Pre RPM Julio 2022</v>
          </cell>
          <cell r="JJ32" t="str">
            <v>Post RPM Julio 2022</v>
          </cell>
          <cell r="JK32" t="str">
            <v>Pre RPM Septiembre 2022</v>
          </cell>
          <cell r="JL32" t="str">
            <v>Post RPM Septiembre 2022</v>
          </cell>
          <cell r="JM32" t="str">
            <v>Pre RPM Octubre 2022</v>
          </cell>
          <cell r="JN32" t="str">
            <v>Post RPM Octubre 2022</v>
          </cell>
          <cell r="JO32" t="str">
            <v>Pre RPM Diciembre 2022</v>
          </cell>
          <cell r="JP32" t="str">
            <v>Post RPM Diciembre 2022</v>
          </cell>
          <cell r="JQ32" t="str">
            <v>Pre RPM Enero 2023</v>
          </cell>
          <cell r="JR32" t="str">
            <v>Post RPM Enero 2023</v>
          </cell>
          <cell r="JS32" t="str">
            <v>Pre RPM Abril 2023</v>
          </cell>
          <cell r="JT32" t="str">
            <v>Post RPM Abril 2023</v>
          </cell>
          <cell r="JU32" t="str">
            <v>Pre RPM Mayo 2023</v>
          </cell>
          <cell r="JV32" t="str">
            <v>Post RPM Mayo 2023</v>
          </cell>
          <cell r="JW32" t="str">
            <v>Pre RPM Junio 2023</v>
          </cell>
          <cell r="JX32" t="str">
            <v>Post RPM Junio 2023</v>
          </cell>
        </row>
        <row r="33">
          <cell r="B33" t="str">
            <v>BTP 5Y 14 días adelante</v>
          </cell>
          <cell r="IW33">
            <v>5.5E-2</v>
          </cell>
          <cell r="IX33">
            <v>5.8000000000000003E-2</v>
          </cell>
          <cell r="IY33">
            <v>5.5E-2</v>
          </cell>
          <cell r="IZ33">
            <v>5.6000000000000001E-2</v>
          </cell>
          <cell r="JA33">
            <v>6.0999999999999999E-2</v>
          </cell>
          <cell r="JB33">
            <v>6.2E-2</v>
          </cell>
          <cell r="JC33">
            <v>7.1499999999999994E-2</v>
          </cell>
          <cell r="JD33">
            <v>6.8500000000000005E-2</v>
          </cell>
          <cell r="JE33">
            <v>7.0000000000000007E-2</v>
          </cell>
          <cell r="JF33">
            <v>6.6000000000000003E-2</v>
          </cell>
          <cell r="JG33">
            <v>6.4000000000000001E-2</v>
          </cell>
          <cell r="JH33">
            <v>6.4000000000000001E-2</v>
          </cell>
          <cell r="JI33">
            <v>6.4750000000000002E-2</v>
          </cell>
          <cell r="JJ33">
            <v>7.1999999999999995E-2</v>
          </cell>
          <cell r="JK33">
            <v>7.6499999999999999E-2</v>
          </cell>
          <cell r="JL33">
            <v>7.2999999999999995E-2</v>
          </cell>
          <cell r="JM33">
            <v>7.4999999999999997E-2</v>
          </cell>
          <cell r="JN33">
            <v>7.0000000000000007E-2</v>
          </cell>
          <cell r="JO33">
            <v>5.9749999999999998E-2</v>
          </cell>
          <cell r="JP33">
            <v>6.0499999999999998E-2</v>
          </cell>
          <cell r="JQ33">
            <v>5.7000000000000002E-2</v>
          </cell>
          <cell r="JR33">
            <v>6.3E-2</v>
          </cell>
          <cell r="JS33">
            <v>6.0749999999999998E-2</v>
          </cell>
          <cell r="JT33">
            <v>6.5000000000000002E-2</v>
          </cell>
          <cell r="JU33">
            <v>6.3500000000000001E-2</v>
          </cell>
          <cell r="JV33">
            <v>6.4500000000000002E-2</v>
          </cell>
          <cell r="JW33">
            <v>5.8000000000000003E-2</v>
          </cell>
          <cell r="JX33">
            <v>5.3999999999999999E-2</v>
          </cell>
        </row>
        <row r="34">
          <cell r="B34" t="str">
            <v>BTP 10Y 14 días adelante</v>
          </cell>
          <cell r="IW34">
            <v>6.0999999999999999E-2</v>
          </cell>
          <cell r="IX34">
            <v>6.2E-2</v>
          </cell>
          <cell r="IY34">
            <v>5.7000000000000002E-2</v>
          </cell>
          <cell r="IZ34">
            <v>5.7000000000000002E-2</v>
          </cell>
          <cell r="JA34">
            <v>6.25E-2</v>
          </cell>
          <cell r="JB34">
            <v>0.06</v>
          </cell>
          <cell r="JC34">
            <v>6.4500000000000002E-2</v>
          </cell>
          <cell r="JD34">
            <v>6.6000000000000003E-2</v>
          </cell>
          <cell r="JE34">
            <v>6.7500000000000004E-2</v>
          </cell>
          <cell r="JF34">
            <v>6.5500000000000003E-2</v>
          </cell>
          <cell r="JG34">
            <v>6.3500000000000001E-2</v>
          </cell>
          <cell r="JH34">
            <v>6.3500000000000001E-2</v>
          </cell>
          <cell r="JI34">
            <v>6.4000000000000001E-2</v>
          </cell>
          <cell r="JJ34">
            <v>6.6500000000000004E-2</v>
          </cell>
          <cell r="JK34">
            <v>6.6000000000000003E-2</v>
          </cell>
          <cell r="JL34">
            <v>6.7000000000000004E-2</v>
          </cell>
          <cell r="JM34">
            <v>6.8000000000000005E-2</v>
          </cell>
          <cell r="JN34">
            <v>6.5000000000000002E-2</v>
          </cell>
          <cell r="JO34">
            <v>5.5E-2</v>
          </cell>
          <cell r="JP34">
            <v>5.3999999999999999E-2</v>
          </cell>
          <cell r="JQ34">
            <v>5.3999999999999999E-2</v>
          </cell>
          <cell r="JR34">
            <v>5.7500000000000002E-2</v>
          </cell>
          <cell r="JS34">
            <v>5.2999999999999999E-2</v>
          </cell>
          <cell r="JT34">
            <v>5.5500000000000001E-2</v>
          </cell>
          <cell r="JU34">
            <v>5.3999999999999999E-2</v>
          </cell>
          <cell r="JV34">
            <v>5.5E-2</v>
          </cell>
          <cell r="JW34">
            <v>5.1999999999999998E-2</v>
          </cell>
          <cell r="JX34">
            <v>5.2999999999999999E-2</v>
          </cell>
        </row>
        <row r="35">
          <cell r="B35" t="str">
            <v>BTU 5Y 14 días adelante</v>
          </cell>
          <cell r="IW35">
            <v>2.1499999999999998E-2</v>
          </cell>
          <cell r="IX35">
            <v>2.1000000000000001E-2</v>
          </cell>
          <cell r="IY35">
            <v>1.7999999999999999E-2</v>
          </cell>
          <cell r="IZ35">
            <v>1.9E-2</v>
          </cell>
          <cell r="JA35">
            <v>2.1999999999999999E-2</v>
          </cell>
          <cell r="JB35">
            <v>2.1999999999999999E-2</v>
          </cell>
          <cell r="JC35">
            <v>2.0750000000000001E-2</v>
          </cell>
          <cell r="JD35">
            <v>1.4E-2</v>
          </cell>
          <cell r="JE35">
            <v>1.6E-2</v>
          </cell>
          <cell r="JF35">
            <v>1.6E-2</v>
          </cell>
          <cell r="JG35">
            <v>1.7000000000000001E-2</v>
          </cell>
          <cell r="JH35">
            <v>1.6500000000000001E-2</v>
          </cell>
          <cell r="JI35">
            <v>1.7000000000000001E-2</v>
          </cell>
          <cell r="JJ35">
            <v>1.6E-2</v>
          </cell>
          <cell r="JK35">
            <v>2.1000000000000001E-2</v>
          </cell>
          <cell r="JL35">
            <v>2.725E-2</v>
          </cell>
          <cell r="JM35">
            <v>3.4250000000000003E-2</v>
          </cell>
          <cell r="JN35">
            <v>3.2000000000000001E-2</v>
          </cell>
          <cell r="JO35">
            <v>2.4750000000000001E-2</v>
          </cell>
          <cell r="JP35">
            <v>2.35E-2</v>
          </cell>
          <cell r="JQ35">
            <v>2.3E-2</v>
          </cell>
          <cell r="JR35">
            <v>2.5999999999999999E-2</v>
          </cell>
          <cell r="JS35">
            <v>2.35E-2</v>
          </cell>
          <cell r="JT35">
            <v>2.75E-2</v>
          </cell>
          <cell r="JU35">
            <v>2.9000000000000001E-2</v>
          </cell>
          <cell r="JV35">
            <v>3.3000000000000002E-2</v>
          </cell>
          <cell r="JW35">
            <v>3.2500000000000001E-2</v>
          </cell>
          <cell r="JX35">
            <v>2.4500000000000001E-2</v>
          </cell>
        </row>
        <row r="36">
          <cell r="B36" t="str">
            <v>BTU 10Y 14 días adelante</v>
          </cell>
          <cell r="IW36">
            <v>2.8250000000000001E-2</v>
          </cell>
          <cell r="IX36">
            <v>2.5000000000000001E-2</v>
          </cell>
          <cell r="IY36">
            <v>2.1749999999999999E-2</v>
          </cell>
          <cell r="IZ36">
            <v>2.2499999999999999E-2</v>
          </cell>
          <cell r="JA36">
            <v>2.4E-2</v>
          </cell>
          <cell r="JB36">
            <v>2.2499999999999999E-2</v>
          </cell>
          <cell r="JC36">
            <v>2.2499999999999999E-2</v>
          </cell>
          <cell r="JD36">
            <v>1.9E-2</v>
          </cell>
          <cell r="JE36">
            <v>1.9E-2</v>
          </cell>
          <cell r="JF36">
            <v>1.9E-2</v>
          </cell>
          <cell r="JG36">
            <v>1.95E-2</v>
          </cell>
          <cell r="JH36">
            <v>1.8499999999999999E-2</v>
          </cell>
          <cell r="JI36">
            <v>1.9E-2</v>
          </cell>
          <cell r="JJ36">
            <v>1.8749999999999999E-2</v>
          </cell>
          <cell r="JK36">
            <v>2.1749999999999999E-2</v>
          </cell>
          <cell r="JL36">
            <v>2.4500000000000001E-2</v>
          </cell>
          <cell r="JM36">
            <v>2.5999999999999999E-2</v>
          </cell>
          <cell r="JN36">
            <v>2.5000000000000001E-2</v>
          </cell>
          <cell r="JO36">
            <v>1.7999999999999999E-2</v>
          </cell>
          <cell r="JP36">
            <v>1.7500000000000002E-2</v>
          </cell>
          <cell r="JQ36">
            <v>1.7999999999999999E-2</v>
          </cell>
          <cell r="JR36">
            <v>2.1000000000000001E-2</v>
          </cell>
          <cell r="JS36">
            <v>1.7999999999999999E-2</v>
          </cell>
          <cell r="JT36">
            <v>1.8499999999999999E-2</v>
          </cell>
          <cell r="JU36">
            <v>1.9E-2</v>
          </cell>
          <cell r="JV36">
            <v>2.1999999999999999E-2</v>
          </cell>
          <cell r="JW36">
            <v>2.1000000000000001E-2</v>
          </cell>
          <cell r="JX36">
            <v>0.02</v>
          </cell>
        </row>
      </sheetData>
      <sheetData sheetId="15"/>
      <sheetData sheetId="16"/>
      <sheetData sheetId="17"/>
      <sheetData sheetId="18">
        <row r="2">
          <cell r="R2" t="str">
            <v xml:space="preserve">% de observaciones </v>
          </cell>
        </row>
        <row r="8">
          <cell r="Q8">
            <v>0</v>
          </cell>
          <cell r="R8">
            <v>1.6949152542372881E-2</v>
          </cell>
        </row>
        <row r="9">
          <cell r="Q9">
            <v>1E-3</v>
          </cell>
          <cell r="R9">
            <v>0.16949152542372881</v>
          </cell>
        </row>
        <row r="10">
          <cell r="Q10">
            <v>2E-3</v>
          </cell>
          <cell r="R10">
            <v>0.4576271186440678</v>
          </cell>
        </row>
        <row r="11">
          <cell r="Q11">
            <v>3.0000000000000001E-3</v>
          </cell>
          <cell r="R11">
            <v>0.28813559322033899</v>
          </cell>
        </row>
        <row r="12">
          <cell r="Q12">
            <v>4.0000000000000001E-3</v>
          </cell>
          <cell r="R12">
            <v>6.7796610169491525E-2</v>
          </cell>
        </row>
      </sheetData>
      <sheetData sheetId="19">
        <row r="4">
          <cell r="R4" t="str">
            <v xml:space="preserve">% de observaciones </v>
          </cell>
        </row>
        <row r="8">
          <cell r="Q8">
            <v>0</v>
          </cell>
          <cell r="R8">
            <v>3.3898305084745763E-2</v>
          </cell>
        </row>
        <row r="9">
          <cell r="Q9">
            <v>1E-3</v>
          </cell>
          <cell r="R9">
            <v>0.23728813559322035</v>
          </cell>
        </row>
        <row r="10">
          <cell r="Q10">
            <v>2E-3</v>
          </cell>
          <cell r="R10">
            <v>0.57627118644067798</v>
          </cell>
        </row>
        <row r="11">
          <cell r="Q11">
            <v>3.0000000000000001E-3</v>
          </cell>
          <cell r="R11">
            <v>0.13559322033898305</v>
          </cell>
        </row>
        <row r="12">
          <cell r="Q12">
            <v>4.0000000000000001E-3</v>
          </cell>
          <cell r="R12">
            <v>1.6949152542372881E-2</v>
          </cell>
        </row>
      </sheetData>
      <sheetData sheetId="20">
        <row r="2">
          <cell r="R2" t="str">
            <v xml:space="preserve">% de observaciones </v>
          </cell>
        </row>
        <row r="8">
          <cell r="Q8">
            <v>2E-3</v>
          </cell>
          <cell r="R8">
            <v>0.16949152542372881</v>
          </cell>
        </row>
        <row r="9">
          <cell r="Q9">
            <v>3.0000000000000001E-3</v>
          </cell>
          <cell r="R9">
            <v>0.32203389830508472</v>
          </cell>
        </row>
        <row r="10">
          <cell r="Q10">
            <v>4.0000000000000001E-3</v>
          </cell>
          <cell r="R10">
            <v>0.42372881355932202</v>
          </cell>
        </row>
        <row r="11">
          <cell r="Q11">
            <v>5.0000000000000001E-3</v>
          </cell>
          <cell r="R11">
            <v>8.4745762711864403E-2</v>
          </cell>
        </row>
      </sheetData>
      <sheetData sheetId="21">
        <row r="2">
          <cell r="R2" t="str">
            <v xml:space="preserve">% de observaciones </v>
          </cell>
        </row>
        <row r="7">
          <cell r="Q7" t="str">
            <v>≤ 3,10%</v>
          </cell>
          <cell r="R7">
            <v>0.16949152542372881</v>
          </cell>
        </row>
        <row r="8">
          <cell r="Q8">
            <v>3.2000000000000001E-2</v>
          </cell>
          <cell r="R8">
            <v>0.16949152542372881</v>
          </cell>
        </row>
        <row r="9">
          <cell r="Q9">
            <v>3.3000000000000002E-2</v>
          </cell>
          <cell r="R9">
            <v>0.20338983050847459</v>
          </cell>
        </row>
        <row r="10">
          <cell r="Q10">
            <v>3.4000000000000002E-2</v>
          </cell>
          <cell r="R10">
            <v>0.10169491525423729</v>
          </cell>
        </row>
        <row r="11">
          <cell r="Q11">
            <v>3.5000000000000003E-2</v>
          </cell>
          <cell r="R11">
            <v>0.23728813559322035</v>
          </cell>
        </row>
        <row r="12">
          <cell r="Q12">
            <v>3.6000000000000004E-2</v>
          </cell>
          <cell r="R12">
            <v>3.3898305084745763E-2</v>
          </cell>
        </row>
        <row r="13">
          <cell r="Q13" t="str">
            <v>≥ 3,70%</v>
          </cell>
          <cell r="R13">
            <v>8.4745762711864403E-2</v>
          </cell>
        </row>
      </sheetData>
      <sheetData sheetId="22">
        <row r="4">
          <cell r="R4" t="str">
            <v xml:space="preserve">% de observaciones </v>
          </cell>
        </row>
        <row r="7">
          <cell r="Q7" t="str">
            <v>≤ 2,60%</v>
          </cell>
          <cell r="R7">
            <v>6.7796610169491525E-2</v>
          </cell>
        </row>
        <row r="8">
          <cell r="Q8">
            <v>2.6999999999999996E-2</v>
          </cell>
          <cell r="R8">
            <v>8.4745762711864403E-2</v>
          </cell>
        </row>
        <row r="9">
          <cell r="Q9">
            <v>2.7999999999999997E-2</v>
          </cell>
          <cell r="R9">
            <v>0.11864406779661017</v>
          </cell>
        </row>
        <row r="10">
          <cell r="Q10">
            <v>2.8999999999999998E-2</v>
          </cell>
          <cell r="R10">
            <v>8.4745762711864403E-2</v>
          </cell>
        </row>
        <row r="11">
          <cell r="Q11">
            <v>0.03</v>
          </cell>
          <cell r="R11">
            <v>0.47457627118644069</v>
          </cell>
        </row>
        <row r="12">
          <cell r="Q12">
            <v>3.1E-2</v>
          </cell>
          <cell r="R12">
            <v>5.0847457627118647E-2</v>
          </cell>
        </row>
        <row r="13">
          <cell r="Q13" t="str">
            <v>≥ 3,20%</v>
          </cell>
          <cell r="R13">
            <v>0.11864406779661017</v>
          </cell>
        </row>
      </sheetData>
      <sheetData sheetId="23"/>
      <sheetData sheetId="24">
        <row r="3">
          <cell r="R3" t="str">
            <v xml:space="preserve">% de observaciones </v>
          </cell>
        </row>
        <row r="8">
          <cell r="Q8">
            <v>9.9999999999999992E-2</v>
          </cell>
          <cell r="R8">
            <v>3.3898305084745763E-2</v>
          </cell>
        </row>
        <row r="9">
          <cell r="Q9">
            <v>0.10249999999999999</v>
          </cell>
          <cell r="R9">
            <v>0.32203389830508472</v>
          </cell>
        </row>
        <row r="10">
          <cell r="Q10">
            <v>0.105</v>
          </cell>
          <cell r="R10">
            <v>0.32203389830508472</v>
          </cell>
        </row>
        <row r="11">
          <cell r="Q11">
            <v>0.1075</v>
          </cell>
          <cell r="R11">
            <v>0.32203389830508472</v>
          </cell>
        </row>
      </sheetData>
      <sheetData sheetId="25">
        <row r="5">
          <cell r="R5" t="str">
            <v xml:space="preserve">% de observaciones </v>
          </cell>
        </row>
        <row r="7">
          <cell r="Q7" t="str">
            <v>≤ 8,75%</v>
          </cell>
          <cell r="R7">
            <v>3.3898305084745763E-2</v>
          </cell>
        </row>
        <row r="8">
          <cell r="Q8">
            <v>0.09</v>
          </cell>
          <cell r="R8">
            <v>3.3898305084745763E-2</v>
          </cell>
        </row>
        <row r="9">
          <cell r="Q9">
            <v>9.2499999999999999E-2</v>
          </cell>
          <cell r="R9">
            <v>0.15254237288135594</v>
          </cell>
        </row>
        <row r="10">
          <cell r="Q10">
            <v>9.5000000000000001E-2</v>
          </cell>
          <cell r="R10">
            <v>0.1864406779661017</v>
          </cell>
        </row>
        <row r="11">
          <cell r="Q11">
            <v>9.7500000000000003E-2</v>
          </cell>
          <cell r="R11">
            <v>0.2711864406779661</v>
          </cell>
        </row>
        <row r="12">
          <cell r="Q12">
            <v>0.1</v>
          </cell>
          <cell r="R12">
            <v>0.25423728813559321</v>
          </cell>
        </row>
        <row r="13">
          <cell r="Q13">
            <v>0.10250000000000001</v>
          </cell>
          <cell r="R13">
            <v>6.7796610169491525E-2</v>
          </cell>
        </row>
      </sheetData>
      <sheetData sheetId="26">
        <row r="5">
          <cell r="R5" t="str">
            <v xml:space="preserve">% de observaciones </v>
          </cell>
        </row>
        <row r="7">
          <cell r="Q7" t="str">
            <v>≤ 7,75%</v>
          </cell>
          <cell r="R7">
            <v>3.3898305084745763E-2</v>
          </cell>
        </row>
        <row r="8">
          <cell r="Q8">
            <v>0.08</v>
          </cell>
          <cell r="R8">
            <v>3.3898305084745763E-2</v>
          </cell>
        </row>
        <row r="9">
          <cell r="Q9">
            <v>8.2500000000000004E-2</v>
          </cell>
          <cell r="R9">
            <v>0.15254237288135594</v>
          </cell>
        </row>
        <row r="10">
          <cell r="Q10">
            <v>8.5000000000000006E-2</v>
          </cell>
          <cell r="R10">
            <v>8.4745762711864403E-2</v>
          </cell>
        </row>
        <row r="11">
          <cell r="Q11">
            <v>8.7500000000000008E-2</v>
          </cell>
          <cell r="R11">
            <v>0.20338983050847459</v>
          </cell>
        </row>
        <row r="12">
          <cell r="Q12">
            <v>9.0000000000000011E-2</v>
          </cell>
          <cell r="R12">
            <v>0.30508474576271188</v>
          </cell>
        </row>
        <row r="13">
          <cell r="Q13" t="str">
            <v>≥ 9,25%</v>
          </cell>
          <cell r="R13">
            <v>0.1864406779661017</v>
          </cell>
        </row>
      </sheetData>
      <sheetData sheetId="27">
        <row r="5">
          <cell r="R5" t="str">
            <v xml:space="preserve">% de observaciones </v>
          </cell>
        </row>
        <row r="7">
          <cell r="Q7" t="str">
            <v>≤ 7,25%</v>
          </cell>
          <cell r="R7">
            <v>0.11864406779661017</v>
          </cell>
        </row>
        <row r="8">
          <cell r="Q8">
            <v>7.4999999999999997E-2</v>
          </cell>
          <cell r="R8">
            <v>0.11864406779661017</v>
          </cell>
        </row>
        <row r="9">
          <cell r="Q9">
            <v>7.7499999999999999E-2</v>
          </cell>
          <cell r="R9">
            <v>0.10169491525423729</v>
          </cell>
        </row>
        <row r="10">
          <cell r="Q10">
            <v>0.08</v>
          </cell>
          <cell r="R10">
            <v>0.33898305084745761</v>
          </cell>
        </row>
        <row r="11">
          <cell r="Q11">
            <v>8.2500000000000004E-2</v>
          </cell>
          <cell r="R11">
            <v>0.13559322033898305</v>
          </cell>
        </row>
        <row r="12">
          <cell r="Q12">
            <v>8.5000000000000006E-2</v>
          </cell>
          <cell r="R12">
            <v>0.10169491525423729</v>
          </cell>
        </row>
        <row r="13">
          <cell r="Q13" t="str">
            <v>≥ 8,75%</v>
          </cell>
          <cell r="R13">
            <v>8.4745762711864403E-2</v>
          </cell>
        </row>
      </sheetData>
      <sheetData sheetId="28">
        <row r="5">
          <cell r="R5" t="str">
            <v xml:space="preserve">% de observaciones </v>
          </cell>
        </row>
        <row r="7">
          <cell r="Q7" t="str">
            <v>≤ 6,50%</v>
          </cell>
          <cell r="R7">
            <v>0.15254237288135594</v>
          </cell>
        </row>
        <row r="8">
          <cell r="Q8">
            <v>6.7499999999999991E-2</v>
          </cell>
          <cell r="R8">
            <v>6.7796610169491525E-2</v>
          </cell>
        </row>
        <row r="9">
          <cell r="Q9">
            <v>6.9999999999999993E-2</v>
          </cell>
          <cell r="R9">
            <v>0.16949152542372881</v>
          </cell>
        </row>
        <row r="10">
          <cell r="Q10">
            <v>7.2499999999999995E-2</v>
          </cell>
          <cell r="R10">
            <v>0.13559322033898305</v>
          </cell>
        </row>
        <row r="11">
          <cell r="Q11">
            <v>7.4999999999999997E-2</v>
          </cell>
          <cell r="R11">
            <v>0.25423728813559321</v>
          </cell>
        </row>
        <row r="12">
          <cell r="Q12">
            <v>7.7499999999999999E-2</v>
          </cell>
          <cell r="R12">
            <v>5.0847457627118647E-2</v>
          </cell>
        </row>
        <row r="13">
          <cell r="Q13" t="str">
            <v>≥ 8.00%</v>
          </cell>
          <cell r="R13">
            <v>0.16949152542372881</v>
          </cell>
        </row>
      </sheetData>
      <sheetData sheetId="29">
        <row r="3">
          <cell r="R3" t="str">
            <v xml:space="preserve">% de observaciones </v>
          </cell>
        </row>
        <row r="7">
          <cell r="Q7" t="str">
            <v>≤ 4,75%</v>
          </cell>
          <cell r="R7">
            <v>0.16949152542372881</v>
          </cell>
        </row>
        <row r="8">
          <cell r="Q8">
            <v>4.9999999999999996E-2</v>
          </cell>
          <cell r="R8">
            <v>0.15254237288135594</v>
          </cell>
        </row>
        <row r="9">
          <cell r="Q9">
            <v>5.2499999999999998E-2</v>
          </cell>
          <cell r="R9">
            <v>6.7796610169491525E-2</v>
          </cell>
        </row>
        <row r="10">
          <cell r="Q10">
            <v>5.5E-2</v>
          </cell>
          <cell r="R10">
            <v>0.16949152542372881</v>
          </cell>
        </row>
        <row r="11">
          <cell r="Q11">
            <v>5.7500000000000002E-2</v>
          </cell>
          <cell r="R11">
            <v>0.13559322033898305</v>
          </cell>
        </row>
        <row r="12">
          <cell r="Q12">
            <v>6.0000000000000005E-2</v>
          </cell>
          <cell r="R12">
            <v>0.15254237288135594</v>
          </cell>
        </row>
        <row r="13">
          <cell r="Q13" t="str">
            <v>≥ 6,25%</v>
          </cell>
          <cell r="R13">
            <v>0.15254237288135594</v>
          </cell>
        </row>
      </sheetData>
      <sheetData sheetId="30">
        <row r="5">
          <cell r="R5" t="str">
            <v xml:space="preserve">% de observaciones </v>
          </cell>
        </row>
        <row r="7">
          <cell r="Q7" t="str">
            <v>≤ 3,75%</v>
          </cell>
          <cell r="R7">
            <v>6.7796610169491525E-2</v>
          </cell>
        </row>
        <row r="8">
          <cell r="Q8">
            <v>3.9999999999999994E-2</v>
          </cell>
          <cell r="R8">
            <v>0.1864406779661017</v>
          </cell>
        </row>
        <row r="9">
          <cell r="Q9">
            <v>4.2499999999999996E-2</v>
          </cell>
          <cell r="R9">
            <v>0.11864406779661017</v>
          </cell>
        </row>
        <row r="10">
          <cell r="Q10">
            <v>4.4999999999999998E-2</v>
          </cell>
          <cell r="R10">
            <v>0.30508474576271188</v>
          </cell>
        </row>
        <row r="11">
          <cell r="Q11">
            <v>4.7500000000000001E-2</v>
          </cell>
          <cell r="R11">
            <v>6.7796610169491525E-2</v>
          </cell>
        </row>
        <row r="12">
          <cell r="Q12">
            <v>0.05</v>
          </cell>
          <cell r="R12">
            <v>0.15254237288135594</v>
          </cell>
        </row>
        <row r="13">
          <cell r="Q13" t="str">
            <v>≥ 5,25%</v>
          </cell>
          <cell r="R13">
            <v>0.10169491525423729</v>
          </cell>
        </row>
      </sheetData>
      <sheetData sheetId="31"/>
      <sheetData sheetId="32">
        <row r="52">
          <cell r="C52">
            <v>4</v>
          </cell>
        </row>
        <row r="53">
          <cell r="C53">
            <v>0.3</v>
          </cell>
        </row>
        <row r="54">
          <cell r="C54">
            <v>15.7</v>
          </cell>
        </row>
        <row r="57">
          <cell r="C57" t="str">
            <v>Dovish</v>
          </cell>
          <cell r="D57">
            <v>1.5</v>
          </cell>
        </row>
        <row r="58">
          <cell r="D58">
            <v>2</v>
          </cell>
        </row>
        <row r="59">
          <cell r="C59" t="str">
            <v>Neutral</v>
          </cell>
          <cell r="D59">
            <v>3</v>
          </cell>
        </row>
        <row r="60">
          <cell r="D60">
            <v>2</v>
          </cell>
        </row>
        <row r="61">
          <cell r="C61" t="str">
            <v>Hawkish</v>
          </cell>
          <cell r="D61">
            <v>1.5</v>
          </cell>
        </row>
        <row r="62">
          <cell r="D62">
            <v>10</v>
          </cell>
        </row>
      </sheetData>
      <sheetData sheetId="33">
        <row r="6">
          <cell r="R6" t="str">
            <v xml:space="preserve">% de observaciones </v>
          </cell>
        </row>
        <row r="7">
          <cell r="Q7" t="str">
            <v>≤ 5,25%</v>
          </cell>
          <cell r="R7">
            <v>0.1864406779661017</v>
          </cell>
        </row>
        <row r="8">
          <cell r="Q8">
            <v>5.2999999999999999E-2</v>
          </cell>
          <cell r="R8">
            <v>0.15254237288135594</v>
          </cell>
        </row>
        <row r="9">
          <cell r="Q9">
            <v>5.3499999999999999E-2</v>
          </cell>
          <cell r="R9">
            <v>8.4745762711864403E-2</v>
          </cell>
        </row>
        <row r="10">
          <cell r="Q10">
            <v>5.3999999999999999E-2</v>
          </cell>
          <cell r="R10">
            <v>0.30508474576271188</v>
          </cell>
        </row>
        <row r="11">
          <cell r="Q11">
            <v>5.45E-2</v>
          </cell>
          <cell r="R11">
            <v>3.3898305084745763E-2</v>
          </cell>
        </row>
        <row r="12">
          <cell r="Q12">
            <v>5.5E-2</v>
          </cell>
          <cell r="R12">
            <v>8.4745762711864403E-2</v>
          </cell>
        </row>
        <row r="13">
          <cell r="Q13" t="str">
            <v>≥ 5,55%</v>
          </cell>
          <cell r="R13">
            <v>0.15254237288135594</v>
          </cell>
        </row>
      </sheetData>
      <sheetData sheetId="34">
        <row r="5">
          <cell r="R5" t="str">
            <v xml:space="preserve">% de observaciones </v>
          </cell>
        </row>
        <row r="7">
          <cell r="Q7" t="str">
            <v>≤ 5,10%</v>
          </cell>
          <cell r="R7">
            <v>0.15254237288135594</v>
          </cell>
        </row>
        <row r="8">
          <cell r="Q8">
            <v>5.1499999999999997E-2</v>
          </cell>
          <cell r="R8">
            <v>3.3898305084745763E-2</v>
          </cell>
        </row>
        <row r="9">
          <cell r="Q9">
            <v>5.1999999999999998E-2</v>
          </cell>
          <cell r="R9">
            <v>0.15254237288135594</v>
          </cell>
        </row>
        <row r="10">
          <cell r="Q10">
            <v>5.2499999999999998E-2</v>
          </cell>
          <cell r="R10">
            <v>0.10169491525423729</v>
          </cell>
        </row>
        <row r="11">
          <cell r="Q11">
            <v>5.2999999999999999E-2</v>
          </cell>
          <cell r="R11">
            <v>0.32203389830508472</v>
          </cell>
        </row>
        <row r="12">
          <cell r="Q12">
            <v>5.3499999999999999E-2</v>
          </cell>
          <cell r="R12">
            <v>0.13559322033898305</v>
          </cell>
        </row>
        <row r="13">
          <cell r="Q13" t="str">
            <v>≥ 5,40%</v>
          </cell>
          <cell r="R13">
            <v>0.10169491525423729</v>
          </cell>
        </row>
      </sheetData>
      <sheetData sheetId="35">
        <row r="5">
          <cell r="R5" t="str">
            <v xml:space="preserve">% de observaciones </v>
          </cell>
        </row>
        <row r="7">
          <cell r="Q7" t="str">
            <v>≤ 2,35%</v>
          </cell>
          <cell r="R7">
            <v>0.33898305084745761</v>
          </cell>
        </row>
        <row r="8">
          <cell r="Q8">
            <v>2.4E-2</v>
          </cell>
          <cell r="R8">
            <v>0.15254237288135594</v>
          </cell>
        </row>
        <row r="9">
          <cell r="Q9">
            <v>2.4500000000000001E-2</v>
          </cell>
          <cell r="R9">
            <v>3.3898305084745763E-2</v>
          </cell>
        </row>
        <row r="10">
          <cell r="Q10">
            <v>2.5000000000000001E-2</v>
          </cell>
          <cell r="R10">
            <v>0.2711864406779661</v>
          </cell>
        </row>
        <row r="11">
          <cell r="Q11">
            <v>2.5500000000000002E-2</v>
          </cell>
          <cell r="R11">
            <v>3.3898305084745763E-2</v>
          </cell>
        </row>
        <row r="12">
          <cell r="Q12">
            <v>2.6000000000000002E-2</v>
          </cell>
          <cell r="R12">
            <v>3.3898305084745763E-2</v>
          </cell>
        </row>
        <row r="13">
          <cell r="Q13" t="str">
            <v>≥ 2,65%</v>
          </cell>
          <cell r="R13">
            <v>0.13559322033898305</v>
          </cell>
        </row>
      </sheetData>
      <sheetData sheetId="36">
        <row r="1">
          <cell r="S1" t="str">
            <v xml:space="preserve">% de observaciones </v>
          </cell>
        </row>
        <row r="7">
          <cell r="Q7" t="str">
            <v>≤ 1,85%</v>
          </cell>
          <cell r="R7">
            <v>1.6949152542372881E-2</v>
          </cell>
        </row>
        <row r="8">
          <cell r="Q8">
            <v>1.9E-2</v>
          </cell>
          <cell r="R8">
            <v>6.7796610169491525E-2</v>
          </cell>
        </row>
        <row r="9">
          <cell r="Q9">
            <v>1.95E-2</v>
          </cell>
          <cell r="R9">
            <v>3.3898305084745763E-2</v>
          </cell>
        </row>
        <row r="10">
          <cell r="Q10">
            <v>0.02</v>
          </cell>
          <cell r="R10">
            <v>0.38983050847457629</v>
          </cell>
        </row>
        <row r="11">
          <cell r="Q11">
            <v>2.0500000000000001E-2</v>
          </cell>
          <cell r="R11">
            <v>0.11864406779661017</v>
          </cell>
        </row>
        <row r="12">
          <cell r="Q12">
            <v>2.1000000000000001E-2</v>
          </cell>
          <cell r="R12">
            <v>0.1864406779661017</v>
          </cell>
        </row>
        <row r="13">
          <cell r="Q13" t="str">
            <v>≥ 2,15%</v>
          </cell>
          <cell r="R13">
            <v>0.1864406779661017</v>
          </cell>
        </row>
      </sheetData>
      <sheetData sheetId="37"/>
      <sheetData sheetId="38">
        <row r="6">
          <cell r="R6" t="str">
            <v xml:space="preserve">% de observaciones </v>
          </cell>
        </row>
        <row r="7">
          <cell r="Q7">
            <v>790</v>
          </cell>
          <cell r="R7">
            <v>8.4745762711864403E-2</v>
          </cell>
        </row>
        <row r="8">
          <cell r="Q8">
            <v>795</v>
          </cell>
          <cell r="R8">
            <v>1.6949152542372881E-2</v>
          </cell>
        </row>
        <row r="9">
          <cell r="Q9">
            <v>800</v>
          </cell>
          <cell r="R9">
            <v>0.33898305084745761</v>
          </cell>
        </row>
        <row r="10">
          <cell r="Q10">
            <v>805</v>
          </cell>
          <cell r="R10">
            <v>0.11864406779661017</v>
          </cell>
        </row>
        <row r="11">
          <cell r="Q11">
            <v>810</v>
          </cell>
          <cell r="R11">
            <v>0.3559322033898305</v>
          </cell>
        </row>
        <row r="12">
          <cell r="Q12">
            <v>815</v>
          </cell>
          <cell r="R12">
            <v>1.6949152542372881E-2</v>
          </cell>
        </row>
        <row r="13">
          <cell r="Q13" t="str">
            <v>≥820</v>
          </cell>
          <cell r="R13">
            <v>6.7796610169491525E-2</v>
          </cell>
        </row>
      </sheetData>
      <sheetData sheetId="39">
        <row r="6">
          <cell r="R6" t="str">
            <v xml:space="preserve">% de observaciones </v>
          </cell>
        </row>
        <row r="7">
          <cell r="Q7" t="str">
            <v>≤ 790</v>
          </cell>
          <cell r="R7">
            <v>8.4745762711864403E-2</v>
          </cell>
        </row>
        <row r="8">
          <cell r="Q8">
            <v>795</v>
          </cell>
          <cell r="R8">
            <v>5.0847457627118647E-2</v>
          </cell>
        </row>
        <row r="9">
          <cell r="Q9">
            <v>800</v>
          </cell>
          <cell r="R9">
            <v>0.28813559322033899</v>
          </cell>
        </row>
        <row r="10">
          <cell r="Q10">
            <v>805</v>
          </cell>
          <cell r="R10">
            <v>5.0847457627118647E-2</v>
          </cell>
        </row>
        <row r="11">
          <cell r="Q11">
            <v>810</v>
          </cell>
          <cell r="R11">
            <v>0.1864406779661017</v>
          </cell>
        </row>
        <row r="12">
          <cell r="Q12">
            <v>815</v>
          </cell>
          <cell r="R12">
            <v>0.16949152542372881</v>
          </cell>
        </row>
        <row r="13">
          <cell r="Q13" t="str">
            <v>≥ 820</v>
          </cell>
          <cell r="R13">
            <v>0.16949152542372881</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FCF2B-F20C-4232-BD71-57F5A6ABF4E1}">
  <sheetPr codeName="Hoja6">
    <tabColor theme="0"/>
    <pageSetUpPr fitToPage="1"/>
  </sheetPr>
  <dimension ref="A1:R6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12" t="s">
        <v>0</v>
      </c>
      <c r="D3" s="12"/>
      <c r="E3" s="12"/>
      <c r="F3" s="12"/>
      <c r="G3" s="12"/>
      <c r="H3" s="12"/>
      <c r="I3" s="13"/>
      <c r="J3" s="4"/>
      <c r="K3" s="5"/>
      <c r="L3" s="8"/>
      <c r="M3" s="9"/>
      <c r="N3" s="9"/>
      <c r="O3" s="9"/>
      <c r="P3" s="10"/>
      <c r="Q3" s="6"/>
      <c r="R3" s="7"/>
    </row>
    <row r="4" spans="1:18" x14ac:dyDescent="0.25">
      <c r="A4" s="1"/>
      <c r="B4" s="14"/>
      <c r="C4" s="15" t="s">
        <v>381</v>
      </c>
      <c r="D4" s="15"/>
      <c r="E4" s="16"/>
      <c r="F4" s="16"/>
      <c r="G4" s="16"/>
      <c r="H4" s="16"/>
      <c r="I4" s="17"/>
      <c r="J4" s="4"/>
      <c r="K4" s="5"/>
      <c r="L4" s="8"/>
      <c r="M4" s="9"/>
      <c r="N4" s="9"/>
      <c r="O4" s="9"/>
      <c r="P4" s="10"/>
      <c r="Q4" s="6"/>
      <c r="R4" s="18" t="s">
        <v>1</v>
      </c>
    </row>
    <row r="5" spans="1:18" x14ac:dyDescent="0.25">
      <c r="A5" s="1"/>
      <c r="B5" s="14"/>
      <c r="C5" s="19">
        <v>45113</v>
      </c>
      <c r="D5" s="19"/>
      <c r="E5" s="19"/>
      <c r="F5" s="20" t="s">
        <v>2</v>
      </c>
      <c r="G5" s="21"/>
      <c r="H5" s="22"/>
      <c r="I5" s="17"/>
      <c r="J5" s="4"/>
      <c r="K5" s="5"/>
      <c r="L5" s="8"/>
      <c r="M5" s="9"/>
      <c r="N5" s="9"/>
      <c r="O5" s="9"/>
      <c r="P5" s="10"/>
      <c r="Q5" s="6"/>
      <c r="R5" s="18" t="s">
        <v>3</v>
      </c>
    </row>
    <row r="6" spans="1:18" x14ac:dyDescent="0.25">
      <c r="A6" s="1"/>
      <c r="B6" s="14"/>
      <c r="C6" s="23">
        <v>45114</v>
      </c>
      <c r="D6" s="23"/>
      <c r="E6" s="23"/>
      <c r="F6" s="24"/>
      <c r="G6" s="24"/>
      <c r="H6" s="24"/>
      <c r="I6" s="17"/>
      <c r="J6" s="4"/>
      <c r="K6" s="5"/>
      <c r="L6" s="25"/>
      <c r="M6" s="9"/>
      <c r="N6" s="9"/>
      <c r="O6" s="9"/>
      <c r="P6" s="10"/>
      <c r="Q6" s="6"/>
      <c r="R6" s="18" t="s">
        <v>4</v>
      </c>
    </row>
    <row r="7" spans="1:18" ht="24.75" customHeight="1" x14ac:dyDescent="0.25">
      <c r="A7" s="26"/>
      <c r="B7" s="27"/>
      <c r="C7" s="28" t="s">
        <v>425</v>
      </c>
      <c r="D7" s="28"/>
      <c r="E7" s="28"/>
      <c r="F7" s="28"/>
      <c r="G7" s="28"/>
      <c r="H7" s="28"/>
      <c r="I7" s="30"/>
      <c r="J7" s="31"/>
      <c r="K7" s="32"/>
      <c r="L7" s="33"/>
      <c r="M7" s="34"/>
      <c r="N7" s="34"/>
      <c r="O7" s="34"/>
      <c r="P7" s="35"/>
      <c r="Q7" s="36"/>
      <c r="R7" s="37" t="s">
        <v>5</v>
      </c>
    </row>
    <row r="8" spans="1:18" x14ac:dyDescent="0.25">
      <c r="A8" s="1"/>
      <c r="B8" s="14"/>
      <c r="C8" s="441" t="s">
        <v>6</v>
      </c>
      <c r="D8" s="442"/>
      <c r="E8" s="442"/>
      <c r="F8" s="442"/>
      <c r="G8" s="442"/>
      <c r="H8" s="443"/>
      <c r="I8" s="38"/>
      <c r="J8" s="4"/>
      <c r="K8" s="5"/>
      <c r="L8" s="25"/>
      <c r="M8" s="9"/>
      <c r="N8" s="9"/>
      <c r="O8" s="9"/>
      <c r="P8" s="10"/>
      <c r="Q8" s="6"/>
      <c r="R8" s="18"/>
    </row>
    <row r="9" spans="1:18" ht="4.5" customHeight="1" x14ac:dyDescent="0.25">
      <c r="A9" s="39"/>
      <c r="B9" s="40"/>
      <c r="C9" s="41"/>
      <c r="D9" s="41"/>
      <c r="E9" s="41"/>
      <c r="F9" s="41"/>
      <c r="G9" s="41"/>
      <c r="H9" s="41"/>
      <c r="I9" s="42"/>
      <c r="J9" s="43"/>
      <c r="K9" s="6"/>
      <c r="L9" s="44"/>
      <c r="M9" s="9"/>
      <c r="N9" s="9"/>
      <c r="O9" s="9"/>
      <c r="P9" s="10"/>
      <c r="Q9" s="6"/>
      <c r="R9" s="45"/>
    </row>
    <row r="10" spans="1:18" ht="33.75" x14ac:dyDescent="0.25">
      <c r="A10" s="1"/>
      <c r="B10" s="14"/>
      <c r="C10" s="46" t="s">
        <v>7</v>
      </c>
      <c r="D10" s="47"/>
      <c r="E10" s="48" t="s">
        <v>8</v>
      </c>
      <c r="F10" s="48" t="s">
        <v>9</v>
      </c>
      <c r="G10" s="48" t="s">
        <v>10</v>
      </c>
      <c r="H10" s="49" t="s">
        <v>11</v>
      </c>
      <c r="I10" s="17"/>
      <c r="J10" s="4"/>
      <c r="K10" s="5"/>
      <c r="L10" s="25"/>
      <c r="M10" s="9"/>
      <c r="N10" s="9"/>
      <c r="O10" s="9"/>
      <c r="P10" s="10"/>
      <c r="Q10" s="6"/>
      <c r="R10" s="18" t="s">
        <v>13</v>
      </c>
    </row>
    <row r="11" spans="1:18" ht="15" customHeight="1" x14ac:dyDescent="0.25">
      <c r="A11" s="1"/>
      <c r="B11" s="14"/>
      <c r="C11" s="51">
        <v>45115</v>
      </c>
      <c r="D11" s="52"/>
      <c r="E11" s="53">
        <v>2E-3</v>
      </c>
      <c r="F11" s="53">
        <v>1E-3</v>
      </c>
      <c r="G11" s="53">
        <v>3.0000000000000001E-3</v>
      </c>
      <c r="H11" s="54">
        <v>59</v>
      </c>
      <c r="I11" s="17"/>
      <c r="J11" s="4"/>
      <c r="K11" s="5"/>
      <c r="L11" s="25"/>
      <c r="M11" s="9"/>
      <c r="N11" s="9"/>
      <c r="O11" s="9"/>
      <c r="P11" s="10"/>
      <c r="Q11" s="6"/>
      <c r="R11" s="18" t="s">
        <v>14</v>
      </c>
    </row>
    <row r="12" spans="1:18" ht="15" customHeight="1" x14ac:dyDescent="0.25">
      <c r="A12" s="1"/>
      <c r="B12" s="14"/>
      <c r="C12" s="55">
        <v>45145</v>
      </c>
      <c r="D12" s="56"/>
      <c r="E12" s="57">
        <v>2E-3</v>
      </c>
      <c r="F12" s="57">
        <v>1E-3</v>
      </c>
      <c r="G12" s="57">
        <v>3.0000000000000001E-3</v>
      </c>
      <c r="H12" s="58">
        <v>59</v>
      </c>
      <c r="I12" s="17"/>
      <c r="J12" s="4"/>
      <c r="K12" s="5"/>
      <c r="L12" s="25"/>
      <c r="M12" s="9"/>
      <c r="N12" s="9"/>
      <c r="O12" s="9"/>
      <c r="P12" s="10"/>
      <c r="Q12" s="6"/>
      <c r="R12" s="18" t="s">
        <v>15</v>
      </c>
    </row>
    <row r="13" spans="1:18" ht="15" customHeight="1" x14ac:dyDescent="0.25">
      <c r="A13" s="1"/>
      <c r="B13" s="14"/>
      <c r="C13" s="51">
        <v>45175</v>
      </c>
      <c r="D13" s="52"/>
      <c r="E13" s="53">
        <v>4.0000000000000001E-3</v>
      </c>
      <c r="F13" s="53">
        <v>2E-3</v>
      </c>
      <c r="G13" s="53">
        <v>4.0000000000000001E-3</v>
      </c>
      <c r="H13" s="54">
        <v>59</v>
      </c>
      <c r="I13" s="17"/>
      <c r="J13" s="4"/>
      <c r="K13" s="5"/>
      <c r="L13" s="25"/>
      <c r="M13" s="9"/>
      <c r="N13" s="9"/>
      <c r="O13" s="9"/>
      <c r="P13" s="10"/>
      <c r="Q13" s="6"/>
      <c r="R13" s="18" t="s">
        <v>17</v>
      </c>
    </row>
    <row r="14" spans="1:18" ht="15" customHeight="1" x14ac:dyDescent="0.25">
      <c r="A14" s="1"/>
      <c r="B14" s="14"/>
      <c r="C14" s="59" t="s">
        <v>18</v>
      </c>
      <c r="D14" s="60"/>
      <c r="E14" s="57">
        <v>3.3000000000000002E-2</v>
      </c>
      <c r="F14" s="57">
        <v>3.1E-2</v>
      </c>
      <c r="G14" s="57">
        <v>3.5999999999999997E-2</v>
      </c>
      <c r="H14" s="58">
        <v>59</v>
      </c>
      <c r="I14" s="17"/>
      <c r="J14" s="4"/>
      <c r="K14" s="5"/>
      <c r="L14" s="25"/>
      <c r="M14" s="9"/>
      <c r="N14" s="9"/>
      <c r="O14" s="9"/>
      <c r="P14" s="10"/>
      <c r="Q14" s="6"/>
      <c r="R14" s="18" t="s">
        <v>19</v>
      </c>
    </row>
    <row r="15" spans="1:18" ht="15" customHeight="1" x14ac:dyDescent="0.25">
      <c r="A15" s="1"/>
      <c r="B15" s="14"/>
      <c r="C15" s="61" t="s">
        <v>20</v>
      </c>
      <c r="D15" s="62"/>
      <c r="E15" s="63">
        <v>0.03</v>
      </c>
      <c r="F15" s="63">
        <v>2.7E-2</v>
      </c>
      <c r="G15" s="63">
        <v>3.2200000000000006E-2</v>
      </c>
      <c r="H15" s="64">
        <v>59</v>
      </c>
      <c r="I15" s="17"/>
      <c r="J15" s="4"/>
      <c r="K15" s="5"/>
      <c r="L15" s="25"/>
      <c r="M15" s="9"/>
      <c r="N15" s="9"/>
      <c r="O15" s="9"/>
      <c r="P15" s="10"/>
      <c r="Q15" s="6"/>
      <c r="R15" s="18" t="s">
        <v>21</v>
      </c>
    </row>
    <row r="16" spans="1:18" ht="14.25" customHeight="1" x14ac:dyDescent="0.25">
      <c r="A16" s="1"/>
      <c r="B16" s="14"/>
      <c r="C16" s="65"/>
      <c r="D16" s="65"/>
      <c r="E16" s="22"/>
      <c r="F16" s="22"/>
      <c r="G16" s="22"/>
      <c r="H16" s="22"/>
      <c r="I16" s="17"/>
      <c r="J16" s="4"/>
      <c r="K16" s="5"/>
      <c r="L16" s="25"/>
      <c r="M16" s="9"/>
      <c r="N16" s="9"/>
      <c r="O16" s="9"/>
      <c r="P16" s="10"/>
      <c r="Q16" s="6"/>
      <c r="R16" s="66" t="s">
        <v>22</v>
      </c>
    </row>
    <row r="17" spans="1:18" x14ac:dyDescent="0.25">
      <c r="A17" s="1"/>
      <c r="B17" s="14"/>
      <c r="C17" s="441" t="s">
        <v>23</v>
      </c>
      <c r="D17" s="442"/>
      <c r="E17" s="442"/>
      <c r="F17" s="442"/>
      <c r="G17" s="442"/>
      <c r="H17" s="443"/>
      <c r="I17" s="38"/>
      <c r="J17" s="4"/>
      <c r="K17" s="5"/>
      <c r="L17" s="25"/>
      <c r="M17" s="9"/>
      <c r="N17" s="9"/>
      <c r="O17" s="9"/>
      <c r="P17" s="10"/>
      <c r="Q17" s="6"/>
      <c r="R17" s="18"/>
    </row>
    <row r="18" spans="1:18" ht="4.5" customHeight="1" x14ac:dyDescent="0.25">
      <c r="A18" s="39"/>
      <c r="B18" s="40"/>
      <c r="C18" s="41"/>
      <c r="D18" s="41"/>
      <c r="E18" s="41"/>
      <c r="F18" s="41"/>
      <c r="G18" s="41"/>
      <c r="H18" s="41"/>
      <c r="I18" s="42"/>
      <c r="J18" s="43"/>
      <c r="K18" s="6"/>
      <c r="L18" s="44"/>
      <c r="M18" s="9"/>
      <c r="N18" s="9"/>
      <c r="O18" s="9"/>
      <c r="P18" s="10"/>
      <c r="Q18" s="6"/>
      <c r="R18" s="45"/>
    </row>
    <row r="19" spans="1:18" ht="33.75" customHeight="1" x14ac:dyDescent="0.25">
      <c r="A19" s="1"/>
      <c r="B19" s="14"/>
      <c r="C19" s="46" t="s">
        <v>7</v>
      </c>
      <c r="D19" s="47"/>
      <c r="E19" s="48" t="s">
        <v>8</v>
      </c>
      <c r="F19" s="48" t="s">
        <v>9</v>
      </c>
      <c r="G19" s="48" t="s">
        <v>10</v>
      </c>
      <c r="H19" s="49" t="s">
        <v>11</v>
      </c>
      <c r="I19" s="17"/>
      <c r="J19" s="4"/>
      <c r="K19" s="5"/>
      <c r="L19" s="25"/>
      <c r="M19" s="9"/>
      <c r="N19" s="9"/>
      <c r="O19" s="9"/>
      <c r="P19" s="10"/>
      <c r="Q19" s="6"/>
      <c r="R19" s="18" t="s">
        <v>24</v>
      </c>
    </row>
    <row r="20" spans="1:18" ht="15" customHeight="1" x14ac:dyDescent="0.25">
      <c r="A20" s="1"/>
      <c r="B20" s="14"/>
      <c r="C20" s="67">
        <v>45135</v>
      </c>
      <c r="D20" s="68"/>
      <c r="E20" s="53">
        <v>0.105</v>
      </c>
      <c r="F20" s="53">
        <v>0.10249999999999999</v>
      </c>
      <c r="G20" s="53">
        <v>0.1075</v>
      </c>
      <c r="H20" s="69">
        <v>59</v>
      </c>
      <c r="I20" s="17"/>
      <c r="J20" s="4"/>
      <c r="K20" s="5"/>
      <c r="L20" s="25"/>
      <c r="M20" s="9"/>
      <c r="N20" s="9"/>
      <c r="O20" s="9"/>
      <c r="P20" s="10"/>
      <c r="Q20" s="6"/>
      <c r="R20" s="18" t="s">
        <v>26</v>
      </c>
    </row>
    <row r="21" spans="1:18" ht="15" customHeight="1" x14ac:dyDescent="0.25">
      <c r="A21" s="1"/>
      <c r="B21" s="14"/>
      <c r="C21" s="70">
        <v>45174</v>
      </c>
      <c r="D21" s="71"/>
      <c r="E21" s="57">
        <v>9.7500000000000003E-2</v>
      </c>
      <c r="F21" s="57">
        <v>9.2499999999999999E-2</v>
      </c>
      <c r="G21" s="57">
        <v>0.1</v>
      </c>
      <c r="H21" s="72">
        <v>59</v>
      </c>
      <c r="I21" s="42"/>
      <c r="J21" s="4"/>
      <c r="K21" s="5"/>
      <c r="L21" s="25"/>
      <c r="M21" s="9"/>
      <c r="N21" s="9"/>
      <c r="O21" s="9"/>
      <c r="P21" s="10"/>
      <c r="Q21" s="6"/>
      <c r="R21" s="18" t="s">
        <v>27</v>
      </c>
    </row>
    <row r="22" spans="1:18" ht="15" customHeight="1" x14ac:dyDescent="0.25">
      <c r="A22" s="1"/>
      <c r="B22" s="14"/>
      <c r="C22" s="73">
        <v>45225</v>
      </c>
      <c r="D22" s="74"/>
      <c r="E22" s="53">
        <v>8.7499999999999994E-2</v>
      </c>
      <c r="F22" s="53">
        <v>8.2500000000000004E-2</v>
      </c>
      <c r="G22" s="53">
        <v>9.3000000000000013E-2</v>
      </c>
      <c r="H22" s="69">
        <v>59</v>
      </c>
      <c r="I22" s="42"/>
      <c r="J22" s="4"/>
      <c r="K22" s="5"/>
      <c r="L22" s="25"/>
      <c r="M22" s="9"/>
      <c r="N22" s="9"/>
      <c r="O22" s="9"/>
      <c r="P22" s="10"/>
      <c r="Q22" s="6"/>
      <c r="R22" s="18" t="s">
        <v>28</v>
      </c>
    </row>
    <row r="23" spans="1:18" ht="15" customHeight="1" x14ac:dyDescent="0.25">
      <c r="A23" s="1"/>
      <c r="B23" s="14"/>
      <c r="C23" s="75">
        <v>45279</v>
      </c>
      <c r="D23" s="76"/>
      <c r="E23" s="57">
        <v>0.08</v>
      </c>
      <c r="F23" s="57">
        <v>7.2499999999999995E-2</v>
      </c>
      <c r="G23" s="57">
        <v>8.5000000000000006E-2</v>
      </c>
      <c r="H23" s="72">
        <v>59</v>
      </c>
      <c r="I23" s="42"/>
      <c r="J23" s="4"/>
      <c r="K23" s="5"/>
      <c r="L23" s="25"/>
      <c r="M23" s="9"/>
      <c r="N23" s="9"/>
      <c r="O23" s="9"/>
      <c r="P23" s="10"/>
      <c r="Q23" s="6"/>
      <c r="R23" s="18" t="s">
        <v>30</v>
      </c>
    </row>
    <row r="24" spans="1:18" ht="15" customHeight="1" x14ac:dyDescent="0.25">
      <c r="A24" s="1"/>
      <c r="B24" s="14"/>
      <c r="C24" s="77">
        <v>45317</v>
      </c>
      <c r="D24" s="78"/>
      <c r="E24" s="53">
        <v>7.2499999999999995E-2</v>
      </c>
      <c r="F24" s="53">
        <v>6.5000000000000002E-2</v>
      </c>
      <c r="G24" s="53">
        <v>0.08</v>
      </c>
      <c r="H24" s="69">
        <v>59</v>
      </c>
      <c r="I24" s="42"/>
      <c r="J24" s="4"/>
      <c r="K24" s="5"/>
      <c r="L24" s="25"/>
      <c r="M24" s="9"/>
      <c r="N24" s="9"/>
      <c r="O24" s="9"/>
      <c r="P24" s="10"/>
      <c r="Q24" s="6"/>
      <c r="R24" s="18" t="s">
        <v>31</v>
      </c>
    </row>
    <row r="25" spans="1:18" ht="15" customHeight="1" x14ac:dyDescent="0.25">
      <c r="A25" s="1"/>
      <c r="B25" s="14"/>
      <c r="C25" s="59">
        <v>45501</v>
      </c>
      <c r="D25" s="79"/>
      <c r="E25" s="57">
        <v>5.5E-2</v>
      </c>
      <c r="F25" s="57">
        <v>4.4999999999999998E-2</v>
      </c>
      <c r="G25" s="57">
        <v>6.5000000000000002E-2</v>
      </c>
      <c r="H25" s="72">
        <v>59</v>
      </c>
      <c r="I25" s="42"/>
      <c r="J25" s="4"/>
      <c r="K25" s="5"/>
      <c r="L25" s="25"/>
      <c r="M25" s="9"/>
      <c r="N25" s="9"/>
      <c r="O25" s="9"/>
      <c r="P25" s="10"/>
      <c r="Q25" s="6"/>
      <c r="R25" s="18" t="s">
        <v>32</v>
      </c>
    </row>
    <row r="26" spans="1:18" ht="15" customHeight="1" x14ac:dyDescent="0.25">
      <c r="A26" s="1"/>
      <c r="B26" s="14"/>
      <c r="C26" s="80">
        <v>45866</v>
      </c>
      <c r="D26" s="81"/>
      <c r="E26" s="63">
        <v>4.4999999999999998E-2</v>
      </c>
      <c r="F26" s="63">
        <v>0.04</v>
      </c>
      <c r="G26" s="63">
        <v>5.2000000000000032E-2</v>
      </c>
      <c r="H26" s="82">
        <v>59</v>
      </c>
      <c r="I26" s="17"/>
      <c r="J26" s="4"/>
      <c r="K26" s="5"/>
      <c r="L26" s="25"/>
      <c r="M26" s="9"/>
      <c r="N26" s="9"/>
      <c r="O26" s="9"/>
      <c r="P26" s="10"/>
      <c r="Q26" s="6"/>
      <c r="R26" s="66" t="s">
        <v>33</v>
      </c>
    </row>
    <row r="27" spans="1:18" ht="15" customHeight="1" x14ac:dyDescent="0.25">
      <c r="A27" s="1"/>
      <c r="B27" s="14"/>
      <c r="C27" s="83"/>
      <c r="D27" s="83"/>
      <c r="E27" s="53"/>
      <c r="F27" s="53"/>
      <c r="G27" s="53"/>
      <c r="H27" s="84"/>
      <c r="I27" s="17"/>
      <c r="J27" s="4"/>
      <c r="K27" s="5"/>
      <c r="L27" s="25"/>
      <c r="M27" s="9"/>
      <c r="N27" s="9"/>
      <c r="O27" s="9"/>
      <c r="P27" s="10"/>
      <c r="Q27" s="6"/>
      <c r="R27" s="66"/>
    </row>
    <row r="28" spans="1:18" ht="21.75" customHeight="1" x14ac:dyDescent="0.25">
      <c r="A28" s="1"/>
      <c r="B28" s="14"/>
      <c r="C28" s="85" t="s">
        <v>12</v>
      </c>
      <c r="D28" s="86"/>
      <c r="E28" s="87" t="s">
        <v>8</v>
      </c>
      <c r="F28" s="87" t="s">
        <v>9</v>
      </c>
      <c r="G28" s="87" t="s">
        <v>10</v>
      </c>
      <c r="H28" s="88" t="s">
        <v>11</v>
      </c>
      <c r="I28" s="17"/>
      <c r="J28" s="4"/>
      <c r="K28" s="5"/>
      <c r="L28" s="25"/>
      <c r="M28" s="9"/>
      <c r="N28" s="9"/>
      <c r="O28" s="9"/>
      <c r="P28" s="10"/>
      <c r="Q28" s="6"/>
      <c r="R28" s="66" t="s">
        <v>34</v>
      </c>
    </row>
    <row r="29" spans="1:18" ht="15" customHeight="1" x14ac:dyDescent="0.25">
      <c r="A29" s="1"/>
      <c r="B29" s="14"/>
      <c r="C29" s="89" t="s">
        <v>35</v>
      </c>
      <c r="D29" s="90"/>
      <c r="E29" s="91">
        <v>4</v>
      </c>
      <c r="F29" s="92">
        <v>1.8000000000000007</v>
      </c>
      <c r="G29" s="92">
        <v>6.2000000000000028</v>
      </c>
      <c r="H29" s="64">
        <v>59</v>
      </c>
      <c r="I29" s="17"/>
      <c r="J29" s="4"/>
      <c r="K29" s="5"/>
      <c r="L29" s="25"/>
      <c r="M29" s="9"/>
      <c r="N29" s="9"/>
      <c r="O29" s="9"/>
      <c r="P29" s="10"/>
      <c r="Q29" s="6"/>
      <c r="R29" s="66"/>
    </row>
    <row r="30" spans="1:18" ht="14.25" customHeight="1" x14ac:dyDescent="0.25">
      <c r="A30" s="1"/>
      <c r="B30" s="14"/>
      <c r="C30" s="65"/>
      <c r="D30" s="65"/>
      <c r="E30" s="22"/>
      <c r="F30" s="22"/>
      <c r="G30" s="22"/>
      <c r="H30" s="22"/>
      <c r="I30" s="17"/>
      <c r="J30" s="4"/>
      <c r="K30" s="5"/>
      <c r="L30" s="25"/>
      <c r="M30" s="9"/>
      <c r="N30" s="9"/>
      <c r="O30" s="9"/>
      <c r="P30" s="10"/>
      <c r="Q30" s="6"/>
      <c r="R30" s="66" t="s">
        <v>36</v>
      </c>
    </row>
    <row r="31" spans="1:18" x14ac:dyDescent="0.25">
      <c r="A31" s="1"/>
      <c r="B31" s="14"/>
      <c r="C31" s="441" t="s">
        <v>37</v>
      </c>
      <c r="D31" s="442"/>
      <c r="E31" s="442"/>
      <c r="F31" s="442"/>
      <c r="G31" s="442"/>
      <c r="H31" s="443"/>
      <c r="I31" s="38"/>
      <c r="J31" s="4"/>
      <c r="K31" s="5"/>
      <c r="L31" s="25"/>
      <c r="M31" s="9"/>
      <c r="N31" s="9"/>
      <c r="O31" s="9"/>
      <c r="P31" s="10"/>
      <c r="Q31" s="6"/>
      <c r="R31" s="18"/>
    </row>
    <row r="32" spans="1:18" ht="4.5" customHeight="1" x14ac:dyDescent="0.25">
      <c r="A32" s="39"/>
      <c r="B32" s="40"/>
      <c r="C32" s="41"/>
      <c r="D32" s="41"/>
      <c r="E32" s="41"/>
      <c r="F32" s="41"/>
      <c r="G32" s="41"/>
      <c r="H32" s="41"/>
      <c r="I32" s="42"/>
      <c r="J32" s="43"/>
      <c r="K32" s="6"/>
      <c r="L32" s="44"/>
      <c r="M32" s="9"/>
      <c r="N32" s="9"/>
      <c r="O32" s="9"/>
      <c r="P32" s="10"/>
      <c r="Q32" s="6"/>
      <c r="R32" s="45"/>
    </row>
    <row r="33" spans="1:18" ht="33.75" x14ac:dyDescent="0.25">
      <c r="A33" s="1"/>
      <c r="B33" s="14"/>
      <c r="C33" s="46" t="s">
        <v>7</v>
      </c>
      <c r="D33" s="47"/>
      <c r="E33" s="48" t="s">
        <v>8</v>
      </c>
      <c r="F33" s="48" t="s">
        <v>9</v>
      </c>
      <c r="G33" s="48" t="s">
        <v>10</v>
      </c>
      <c r="H33" s="49" t="s">
        <v>11</v>
      </c>
      <c r="I33" s="17"/>
      <c r="J33" s="4"/>
      <c r="K33" s="5"/>
      <c r="L33" s="25"/>
      <c r="M33" s="9"/>
      <c r="N33" s="9"/>
      <c r="O33" s="9"/>
      <c r="P33" s="10"/>
      <c r="Q33" s="6"/>
      <c r="R33" s="66" t="s">
        <v>38</v>
      </c>
    </row>
    <row r="34" spans="1:18" ht="15" customHeight="1" x14ac:dyDescent="0.25">
      <c r="A34" s="1"/>
      <c r="B34" s="14"/>
      <c r="C34" s="51" t="s">
        <v>39</v>
      </c>
      <c r="D34" s="52"/>
      <c r="E34" s="53">
        <v>5.3999999999999999E-2</v>
      </c>
      <c r="F34" s="53">
        <v>5.2399999999999995E-2</v>
      </c>
      <c r="G34" s="53">
        <v>5.6000000000000001E-2</v>
      </c>
      <c r="H34" s="54">
        <v>59</v>
      </c>
      <c r="I34" s="17"/>
      <c r="J34" s="4"/>
      <c r="K34" s="5"/>
      <c r="L34" s="25"/>
      <c r="M34" s="9"/>
      <c r="N34" s="9"/>
      <c r="O34" s="9"/>
      <c r="P34" s="10"/>
      <c r="Q34" s="6"/>
      <c r="R34" s="66" t="s">
        <v>41</v>
      </c>
    </row>
    <row r="35" spans="1:18" ht="15" customHeight="1" x14ac:dyDescent="0.25">
      <c r="A35" s="1"/>
      <c r="B35" s="14"/>
      <c r="C35" s="55" t="s">
        <v>42</v>
      </c>
      <c r="D35" s="56"/>
      <c r="E35" s="57">
        <v>2.4500000000000001E-2</v>
      </c>
      <c r="F35" s="57">
        <v>2.2499999999999999E-2</v>
      </c>
      <c r="G35" s="57">
        <v>2.7100000000000006E-2</v>
      </c>
      <c r="H35" s="58">
        <v>59</v>
      </c>
      <c r="I35" s="17"/>
      <c r="J35" s="4"/>
      <c r="K35" s="5"/>
      <c r="L35" s="25"/>
      <c r="M35" s="9"/>
      <c r="N35" s="9"/>
      <c r="O35" s="9"/>
      <c r="P35" s="10"/>
      <c r="Q35" s="6"/>
      <c r="R35" s="18" t="s">
        <v>44</v>
      </c>
    </row>
    <row r="36" spans="1:18" ht="15" customHeight="1" x14ac:dyDescent="0.25">
      <c r="A36" s="1"/>
      <c r="B36" s="14"/>
      <c r="C36" s="51" t="s">
        <v>45</v>
      </c>
      <c r="D36" s="52"/>
      <c r="E36" s="53">
        <v>5.2999999999999999E-2</v>
      </c>
      <c r="F36" s="53">
        <v>5.0999999999999997E-2</v>
      </c>
      <c r="G36" s="53">
        <v>5.3600000000000002E-2</v>
      </c>
      <c r="H36" s="54">
        <v>59</v>
      </c>
      <c r="I36" s="17"/>
      <c r="J36" s="4"/>
      <c r="K36" s="5"/>
      <c r="L36" s="25"/>
      <c r="M36" s="9"/>
      <c r="N36" s="9"/>
      <c r="O36" s="9"/>
      <c r="P36" s="10"/>
      <c r="Q36" s="6"/>
      <c r="R36" s="66" t="s">
        <v>46</v>
      </c>
    </row>
    <row r="37" spans="1:18" ht="15" customHeight="1" x14ac:dyDescent="0.25">
      <c r="A37" s="1"/>
      <c r="B37" s="14"/>
      <c r="C37" s="93" t="s">
        <v>47</v>
      </c>
      <c r="D37" s="94"/>
      <c r="E37" s="95">
        <v>0.02</v>
      </c>
      <c r="F37" s="95">
        <v>1.95E-2</v>
      </c>
      <c r="G37" s="95">
        <v>2.2100000000000002E-2</v>
      </c>
      <c r="H37" s="96">
        <v>59</v>
      </c>
      <c r="I37" s="17"/>
      <c r="J37" s="4"/>
      <c r="K37" s="5"/>
      <c r="L37" s="25"/>
      <c r="M37" s="9"/>
      <c r="N37" s="9"/>
      <c r="O37" s="9"/>
      <c r="P37" s="10"/>
      <c r="Q37" s="6"/>
      <c r="R37" s="66" t="s">
        <v>49</v>
      </c>
    </row>
    <row r="38" spans="1:18" ht="14.25" customHeight="1" x14ac:dyDescent="0.25">
      <c r="A38" s="1"/>
      <c r="B38" s="14"/>
      <c r="C38" s="65"/>
      <c r="D38" s="65"/>
      <c r="E38" s="22"/>
      <c r="F38" s="22"/>
      <c r="G38" s="22"/>
      <c r="H38" s="22"/>
      <c r="I38" s="17"/>
      <c r="J38" s="4"/>
      <c r="K38" s="5"/>
      <c r="L38" s="25"/>
      <c r="M38" s="9"/>
      <c r="N38" s="9"/>
      <c r="O38" s="9"/>
      <c r="P38" s="10"/>
      <c r="Q38" s="6"/>
      <c r="R38" s="66" t="s">
        <v>50</v>
      </c>
    </row>
    <row r="39" spans="1:18" ht="15" customHeight="1" x14ac:dyDescent="0.25">
      <c r="A39" s="1"/>
      <c r="B39" s="14"/>
      <c r="C39" s="441" t="s">
        <v>51</v>
      </c>
      <c r="D39" s="442"/>
      <c r="E39" s="442"/>
      <c r="F39" s="442"/>
      <c r="G39" s="442"/>
      <c r="H39" s="443"/>
      <c r="I39" s="38"/>
      <c r="J39" s="4"/>
      <c r="K39" s="5"/>
      <c r="L39" s="25"/>
      <c r="M39" s="9"/>
      <c r="N39" s="9"/>
      <c r="O39" s="9"/>
      <c r="P39" s="10"/>
      <c r="Q39" s="6"/>
      <c r="R39" s="18"/>
    </row>
    <row r="40" spans="1:18" ht="4.5" customHeight="1" x14ac:dyDescent="0.25">
      <c r="A40" s="39"/>
      <c r="B40" s="40"/>
      <c r="C40" s="41"/>
      <c r="D40" s="41"/>
      <c r="E40" s="41"/>
      <c r="F40" s="41"/>
      <c r="G40" s="41"/>
      <c r="H40" s="41"/>
      <c r="I40" s="42"/>
      <c r="J40" s="43"/>
      <c r="K40" s="6"/>
      <c r="L40" s="44"/>
      <c r="M40" s="9"/>
      <c r="N40" s="9"/>
      <c r="O40" s="9"/>
      <c r="P40" s="10"/>
      <c r="Q40" s="6"/>
      <c r="R40" s="45"/>
    </row>
    <row r="41" spans="1:18" ht="33.75" x14ac:dyDescent="0.25">
      <c r="A41" s="1"/>
      <c r="B41" s="14"/>
      <c r="C41" s="46" t="s">
        <v>7</v>
      </c>
      <c r="D41" s="47"/>
      <c r="E41" s="48" t="s">
        <v>8</v>
      </c>
      <c r="F41" s="48" t="s">
        <v>9</v>
      </c>
      <c r="G41" s="48" t="s">
        <v>10</v>
      </c>
      <c r="H41" s="49" t="s">
        <v>11</v>
      </c>
      <c r="I41" s="17"/>
      <c r="J41" s="4"/>
      <c r="K41" s="5"/>
      <c r="L41" s="25" t="s">
        <v>52</v>
      </c>
      <c r="M41" s="9"/>
      <c r="N41" s="9"/>
      <c r="O41" s="9"/>
      <c r="P41" s="10"/>
      <c r="Q41" s="6"/>
      <c r="R41" s="66" t="s">
        <v>53</v>
      </c>
    </row>
    <row r="42" spans="1:18" ht="15" customHeight="1" x14ac:dyDescent="0.25">
      <c r="A42" s="1"/>
      <c r="B42" s="14"/>
      <c r="C42" s="97" t="s">
        <v>54</v>
      </c>
      <c r="D42" s="98"/>
      <c r="E42" s="99">
        <v>805</v>
      </c>
      <c r="F42" s="99">
        <v>799</v>
      </c>
      <c r="G42" s="99">
        <v>810</v>
      </c>
      <c r="H42" s="58">
        <v>59</v>
      </c>
      <c r="I42" s="17"/>
      <c r="J42" s="4"/>
      <c r="K42" s="5"/>
      <c r="L42" s="25" t="s">
        <v>52</v>
      </c>
      <c r="M42" s="9"/>
      <c r="N42" s="9"/>
      <c r="O42" s="9"/>
      <c r="P42" s="10"/>
      <c r="Q42" s="6"/>
      <c r="R42" s="66" t="s">
        <v>56</v>
      </c>
    </row>
    <row r="43" spans="1:18" ht="15" customHeight="1" x14ac:dyDescent="0.25">
      <c r="A43" s="1"/>
      <c r="B43" s="14"/>
      <c r="C43" s="100" t="s">
        <v>57</v>
      </c>
      <c r="D43" s="29"/>
      <c r="E43" s="101">
        <v>810</v>
      </c>
      <c r="F43" s="101">
        <v>795</v>
      </c>
      <c r="G43" s="101">
        <v>820</v>
      </c>
      <c r="H43" s="64">
        <v>59</v>
      </c>
      <c r="I43" s="17"/>
      <c r="J43" s="4"/>
      <c r="K43" s="5"/>
      <c r="L43" s="25"/>
      <c r="M43" s="9"/>
      <c r="N43" s="9"/>
      <c r="O43" s="9"/>
      <c r="P43" s="10"/>
      <c r="Q43" s="6"/>
      <c r="R43" s="66" t="s">
        <v>59</v>
      </c>
    </row>
    <row r="44" spans="1:18" ht="15" customHeight="1" x14ac:dyDescent="0.25">
      <c r="A44" s="1"/>
      <c r="B44" s="14"/>
      <c r="C44" s="102"/>
      <c r="D44" s="102"/>
      <c r="E44" s="103"/>
      <c r="F44" s="103"/>
      <c r="G44" s="103"/>
      <c r="H44" s="103"/>
      <c r="I44" s="17"/>
      <c r="J44" s="4"/>
      <c r="K44" s="5"/>
      <c r="L44" s="25"/>
      <c r="M44" s="9"/>
      <c r="N44" s="9"/>
      <c r="O44" s="9"/>
      <c r="P44" s="10"/>
      <c r="Q44" s="6"/>
      <c r="R44" s="66" t="s">
        <v>60</v>
      </c>
    </row>
    <row r="45" spans="1:18" ht="15" customHeight="1" x14ac:dyDescent="0.25">
      <c r="A45" s="1"/>
      <c r="B45" s="14"/>
      <c r="C45" s="50"/>
      <c r="D45" s="50"/>
      <c r="E45" s="104"/>
      <c r="F45" s="104"/>
      <c r="G45" s="104"/>
      <c r="H45" s="104"/>
      <c r="I45" s="17"/>
      <c r="J45" s="4"/>
      <c r="K45" s="5"/>
      <c r="L45" s="25" t="s">
        <v>52</v>
      </c>
      <c r="M45" s="105"/>
      <c r="N45" s="9"/>
      <c r="O45" s="9"/>
      <c r="P45" s="10"/>
      <c r="Q45" s="6"/>
      <c r="R45" s="66" t="s">
        <v>62</v>
      </c>
    </row>
    <row r="46" spans="1:18" ht="15.75" customHeight="1" x14ac:dyDescent="0.25">
      <c r="A46" s="1"/>
      <c r="B46" s="106"/>
      <c r="C46" s="107"/>
      <c r="D46" s="107"/>
      <c r="E46" s="108"/>
      <c r="F46" s="108"/>
      <c r="G46" s="108"/>
      <c r="H46" s="108"/>
      <c r="I46" s="109"/>
      <c r="J46" s="4"/>
      <c r="K46" s="5"/>
      <c r="L46" s="25"/>
      <c r="M46" s="105"/>
      <c r="N46" s="9"/>
      <c r="O46" s="9"/>
      <c r="P46" s="10"/>
      <c r="Q46" s="6"/>
      <c r="R46" s="66" t="s">
        <v>63</v>
      </c>
    </row>
    <row r="47" spans="1:18" ht="6" customHeight="1" x14ac:dyDescent="0.25">
      <c r="A47" s="1"/>
      <c r="B47" s="2"/>
      <c r="C47" s="110"/>
      <c r="D47" s="110"/>
      <c r="E47" s="110"/>
      <c r="F47" s="110"/>
      <c r="G47" s="110"/>
      <c r="H47" s="110"/>
      <c r="I47" s="2"/>
      <c r="J47" s="4"/>
      <c r="K47" s="5"/>
      <c r="L47" s="25"/>
      <c r="M47" s="105"/>
      <c r="N47" s="9"/>
      <c r="O47" s="9"/>
      <c r="P47" s="10"/>
      <c r="Q47" s="6"/>
      <c r="R47" s="66" t="s">
        <v>64</v>
      </c>
    </row>
    <row r="48" spans="1:18" ht="21" x14ac:dyDescent="0.25">
      <c r="A48" s="1"/>
      <c r="B48" s="2"/>
      <c r="C48" s="50"/>
      <c r="D48" s="50"/>
      <c r="E48" s="104"/>
      <c r="F48" s="104"/>
      <c r="G48" s="104"/>
      <c r="H48" s="104"/>
      <c r="I48" s="2"/>
      <c r="J48" s="4"/>
      <c r="K48" s="5"/>
      <c r="L48" s="25" t="s">
        <v>52</v>
      </c>
      <c r="M48" s="9"/>
      <c r="N48" s="9"/>
      <c r="O48" s="9"/>
      <c r="P48" s="10"/>
      <c r="Q48" s="6"/>
      <c r="R48" s="66" t="s">
        <v>65</v>
      </c>
    </row>
    <row r="49" spans="1:18" ht="18" customHeight="1" x14ac:dyDescent="0.25">
      <c r="A49" s="1"/>
      <c r="B49" s="2"/>
      <c r="C49" s="50"/>
      <c r="D49" s="50"/>
      <c r="E49" s="104"/>
      <c r="F49" s="104"/>
      <c r="G49" s="104"/>
      <c r="H49" s="104"/>
      <c r="I49" s="2"/>
      <c r="J49" s="4"/>
      <c r="K49" s="5"/>
      <c r="L49" s="25" t="s">
        <v>52</v>
      </c>
      <c r="M49" s="9"/>
      <c r="N49" s="9"/>
      <c r="O49" s="9"/>
      <c r="P49" s="10"/>
      <c r="Q49" s="6"/>
      <c r="R49" s="7"/>
    </row>
    <row r="50" spans="1:18" ht="18" customHeight="1" x14ac:dyDescent="0.25">
      <c r="A50" s="1"/>
      <c r="B50" s="2"/>
      <c r="C50" s="50"/>
      <c r="D50" s="50"/>
      <c r="E50" s="104"/>
      <c r="F50" s="104"/>
      <c r="G50" s="104"/>
      <c r="H50" s="104"/>
      <c r="I50" s="2"/>
      <c r="J50" s="4"/>
      <c r="K50" s="5"/>
      <c r="L50" s="25" t="s">
        <v>52</v>
      </c>
      <c r="M50" s="9"/>
      <c r="N50" s="9"/>
      <c r="O50" s="9"/>
      <c r="P50" s="10"/>
      <c r="Q50" s="6"/>
      <c r="R50" s="7"/>
    </row>
    <row r="51" spans="1:18" ht="15.75" customHeight="1" x14ac:dyDescent="0.25">
      <c r="A51" s="1"/>
      <c r="B51" s="2"/>
      <c r="C51" s="2"/>
      <c r="D51" s="2"/>
      <c r="E51" s="3"/>
      <c r="F51" s="3"/>
      <c r="G51" s="3"/>
      <c r="H51" s="3"/>
      <c r="I51" s="2"/>
      <c r="J51" s="4"/>
      <c r="K51" s="5"/>
      <c r="L51" s="25"/>
      <c r="M51" s="9"/>
      <c r="N51" s="9"/>
      <c r="O51" s="9"/>
      <c r="P51" s="10"/>
      <c r="Q51" s="6"/>
      <c r="R51" s="7"/>
    </row>
    <row r="52" spans="1:18" x14ac:dyDescent="0.25">
      <c r="A52" s="111"/>
      <c r="B52" s="112"/>
      <c r="C52" s="112"/>
      <c r="D52" s="112"/>
      <c r="E52" s="112"/>
      <c r="F52" s="112"/>
      <c r="G52" s="112"/>
      <c r="H52" s="112"/>
      <c r="I52" s="112"/>
      <c r="J52" s="113"/>
      <c r="K52" s="114"/>
      <c r="L52" s="9"/>
      <c r="M52" s="9"/>
      <c r="N52" s="9"/>
      <c r="O52" s="9"/>
      <c r="P52" s="10"/>
      <c r="Q52" s="6"/>
      <c r="R52" s="7"/>
    </row>
    <row r="53" spans="1:18" x14ac:dyDescent="0.25">
      <c r="A53" s="111"/>
      <c r="B53" s="111"/>
      <c r="C53" s="111"/>
      <c r="D53" s="111"/>
      <c r="E53" s="111"/>
      <c r="F53" s="111"/>
      <c r="G53" s="111"/>
      <c r="H53" s="111"/>
      <c r="I53" s="111"/>
      <c r="J53" s="115"/>
      <c r="K53" s="9"/>
      <c r="L53" s="9"/>
      <c r="M53" s="9"/>
      <c r="N53" s="9"/>
      <c r="O53" s="9"/>
      <c r="P53" s="10"/>
      <c r="Q53" s="6"/>
      <c r="R53" s="7"/>
    </row>
    <row r="54" spans="1:18" x14ac:dyDescent="0.25">
      <c r="A54" s="111"/>
      <c r="B54" s="111"/>
      <c r="C54" s="111"/>
      <c r="D54" s="111"/>
      <c r="E54" s="111"/>
      <c r="F54" s="111"/>
      <c r="G54" s="111"/>
      <c r="H54" s="111"/>
      <c r="I54" s="111"/>
      <c r="J54" s="115"/>
      <c r="K54" s="9"/>
      <c r="L54" s="9"/>
      <c r="M54" s="9"/>
      <c r="N54" s="9"/>
      <c r="O54" s="9"/>
      <c r="P54" s="10"/>
      <c r="Q54" s="6"/>
      <c r="R54" s="7"/>
    </row>
    <row r="55" spans="1:18" x14ac:dyDescent="0.25">
      <c r="A55" s="111"/>
      <c r="B55" s="111"/>
      <c r="C55" s="111"/>
      <c r="D55" s="111"/>
      <c r="E55" s="111"/>
      <c r="F55" s="111"/>
      <c r="G55" s="111"/>
      <c r="H55" s="111"/>
      <c r="I55" s="111"/>
      <c r="J55" s="115"/>
      <c r="K55" s="9"/>
      <c r="L55" s="9"/>
      <c r="M55" s="9"/>
      <c r="N55" s="9"/>
      <c r="O55" s="9"/>
      <c r="P55" s="10"/>
      <c r="Q55" s="6"/>
      <c r="R55" s="7"/>
    </row>
    <row r="56" spans="1:18" ht="5.0999999999999996" customHeight="1" x14ac:dyDescent="0.25">
      <c r="A56" s="50"/>
      <c r="B56" s="50"/>
      <c r="C56" s="50"/>
      <c r="D56" s="50"/>
      <c r="E56" s="50"/>
      <c r="F56" s="50"/>
      <c r="G56" s="50"/>
      <c r="H56" s="50"/>
      <c r="I56" s="50"/>
      <c r="J56" s="115"/>
      <c r="K56" s="9"/>
      <c r="L56" s="9"/>
      <c r="M56" s="9"/>
      <c r="N56" s="9"/>
      <c r="O56" s="9"/>
      <c r="P56" s="10"/>
      <c r="Q56" s="6"/>
      <c r="R56" s="7"/>
    </row>
    <row r="57" spans="1:18" x14ac:dyDescent="0.25">
      <c r="A57" s="2"/>
      <c r="B57" s="2"/>
      <c r="C57" s="2"/>
      <c r="D57" s="2"/>
      <c r="E57" s="3"/>
      <c r="F57" s="3"/>
      <c r="G57" s="3"/>
      <c r="H57" s="3"/>
      <c r="I57" s="2"/>
      <c r="J57" s="4"/>
      <c r="K57" s="5"/>
      <c r="L57" s="116"/>
      <c r="M57" s="9"/>
      <c r="N57" s="9"/>
      <c r="O57" s="9"/>
      <c r="P57" s="10"/>
      <c r="Q57" s="6"/>
      <c r="R57" s="7"/>
    </row>
    <row r="58" spans="1:18" ht="14.25" customHeight="1" x14ac:dyDescent="0.25">
      <c r="A58" s="50"/>
      <c r="B58" s="50"/>
      <c r="C58" s="50"/>
      <c r="D58" s="50"/>
      <c r="E58" s="104"/>
      <c r="F58" s="104"/>
      <c r="G58" s="104"/>
      <c r="H58" s="104"/>
      <c r="I58" s="50"/>
      <c r="J58" s="115"/>
      <c r="K58" s="9"/>
      <c r="L58" s="117"/>
      <c r="M58" s="9"/>
      <c r="N58" s="9"/>
      <c r="O58" s="9"/>
      <c r="P58" s="10"/>
      <c r="Q58" s="6"/>
      <c r="R58" s="7"/>
    </row>
    <row r="59" spans="1:18" x14ac:dyDescent="0.25">
      <c r="A59" s="50"/>
      <c r="B59" s="50"/>
      <c r="C59" s="50"/>
      <c r="D59" s="50"/>
      <c r="E59" s="104"/>
      <c r="F59" s="104"/>
      <c r="G59" s="104"/>
      <c r="H59" s="104"/>
      <c r="I59" s="50"/>
      <c r="J59" s="115"/>
      <c r="K59" s="9"/>
      <c r="L59" s="117"/>
      <c r="M59" s="9"/>
      <c r="N59" s="9"/>
      <c r="O59" s="9"/>
      <c r="P59" s="10"/>
      <c r="Q59" s="6"/>
      <c r="R59" s="7"/>
    </row>
    <row r="60" spans="1:18" x14ac:dyDescent="0.25">
      <c r="A60" s="50"/>
      <c r="B60" s="50"/>
      <c r="C60" s="50"/>
      <c r="D60" s="50"/>
      <c r="E60" s="104"/>
      <c r="F60" s="104"/>
      <c r="G60" s="104"/>
      <c r="H60" s="104"/>
      <c r="I60" s="50"/>
      <c r="J60" s="115"/>
      <c r="K60" s="9"/>
      <c r="L60" s="9"/>
      <c r="M60" s="9"/>
      <c r="N60" s="9"/>
      <c r="O60" s="9"/>
      <c r="P60" s="10"/>
      <c r="Q60" s="6"/>
      <c r="R60" s="7"/>
    </row>
    <row r="61" spans="1:18" x14ac:dyDescent="0.25">
      <c r="A61" s="50"/>
      <c r="B61" s="50"/>
      <c r="C61" s="50"/>
      <c r="D61" s="50"/>
      <c r="E61" s="104"/>
      <c r="F61" s="104"/>
      <c r="G61" s="104"/>
      <c r="H61" s="104"/>
      <c r="I61" s="50"/>
      <c r="J61" s="115"/>
      <c r="K61" s="9"/>
      <c r="L61" s="9"/>
      <c r="M61" s="9"/>
      <c r="N61" s="9"/>
      <c r="O61" s="9"/>
      <c r="P61" s="10"/>
      <c r="Q61" s="6"/>
      <c r="R61" s="7"/>
    </row>
    <row r="62" spans="1:18" x14ac:dyDescent="0.25">
      <c r="A62" s="50"/>
      <c r="B62" s="50"/>
      <c r="C62" s="50"/>
      <c r="D62" s="50"/>
      <c r="E62" s="104"/>
      <c r="F62" s="104"/>
      <c r="G62" s="104"/>
      <c r="H62" s="104"/>
      <c r="I62" s="50"/>
      <c r="J62" s="115"/>
      <c r="K62" s="9"/>
      <c r="L62" s="9"/>
      <c r="M62" s="9"/>
      <c r="N62" s="9"/>
      <c r="O62" s="9"/>
      <c r="P62" s="10"/>
      <c r="Q62" s="6"/>
      <c r="R62" s="7"/>
    </row>
    <row r="63" spans="1:18" x14ac:dyDescent="0.25">
      <c r="A63" s="50"/>
      <c r="B63" s="9"/>
      <c r="C63" s="9"/>
      <c r="D63" s="9"/>
      <c r="E63" s="118"/>
      <c r="F63" s="104"/>
      <c r="G63" s="104"/>
      <c r="H63" s="104"/>
      <c r="I63" s="50"/>
      <c r="J63" s="115"/>
      <c r="K63" s="9"/>
      <c r="L63" s="9"/>
      <c r="M63" s="9"/>
      <c r="N63" s="9"/>
      <c r="O63" s="9"/>
      <c r="P63" s="10"/>
      <c r="Q63" s="6"/>
      <c r="R63" s="7"/>
    </row>
    <row r="64" spans="1:18" x14ac:dyDescent="0.25">
      <c r="A64" s="50"/>
      <c r="B64" s="119"/>
      <c r="C64" s="119"/>
      <c r="D64" s="119"/>
      <c r="E64" s="120"/>
      <c r="F64" s="121"/>
      <c r="G64" s="121"/>
      <c r="H64" s="121"/>
      <c r="I64" s="122"/>
      <c r="J64" s="123"/>
      <c r="K64" s="119"/>
      <c r="L64" s="9"/>
      <c r="M64" s="9"/>
      <c r="N64" s="9"/>
      <c r="O64" s="9"/>
      <c r="P64" s="10"/>
      <c r="Q64" s="6"/>
      <c r="R64" s="7"/>
    </row>
    <row r="65" spans="1:18" x14ac:dyDescent="0.25">
      <c r="A65" s="50"/>
      <c r="B65" s="114"/>
      <c r="C65" s="114"/>
      <c r="D65" s="114"/>
      <c r="E65" s="124"/>
      <c r="F65" s="103"/>
      <c r="G65" s="103"/>
      <c r="H65" s="103"/>
      <c r="I65" s="102"/>
      <c r="J65" s="113"/>
      <c r="K65" s="114"/>
      <c r="L65" s="9"/>
      <c r="M65" s="9"/>
      <c r="N65" s="9"/>
      <c r="O65" s="9"/>
      <c r="P65" s="10"/>
      <c r="Q65" s="6"/>
      <c r="R65" s="7"/>
    </row>
    <row r="66" spans="1:18" x14ac:dyDescent="0.25">
      <c r="A66" s="50"/>
      <c r="B66" s="9"/>
      <c r="C66" s="111"/>
      <c r="D66" s="111"/>
      <c r="E66" s="118"/>
      <c r="F66" s="104"/>
      <c r="G66" s="104"/>
      <c r="H66" s="104"/>
      <c r="I66" s="50"/>
      <c r="J66" s="115"/>
      <c r="K66" s="9"/>
      <c r="L66" s="9"/>
      <c r="M66" s="9"/>
      <c r="N66" s="9"/>
      <c r="O66" s="9"/>
      <c r="P66" s="10"/>
      <c r="Q66" s="6"/>
      <c r="R66" s="7"/>
    </row>
    <row r="67" spans="1:18" x14ac:dyDescent="0.25">
      <c r="A67" s="50"/>
      <c r="B67" s="9"/>
      <c r="C67" s="125">
        <v>42252</v>
      </c>
      <c r="D67" s="125"/>
      <c r="E67" s="118"/>
      <c r="F67" s="104"/>
      <c r="G67" s="104"/>
      <c r="H67" s="104"/>
      <c r="I67" s="50"/>
      <c r="J67" s="115"/>
      <c r="K67" s="9"/>
      <c r="L67" s="9"/>
      <c r="M67" s="9"/>
      <c r="N67" s="9"/>
      <c r="O67" s="9"/>
      <c r="P67" s="10"/>
      <c r="Q67" s="6"/>
      <c r="R67" s="7"/>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5EEBC6-516E-455E-AE90-8CCF48C079A8}">
  <sheetPr codeName="Hoja21">
    <tabColor theme="0"/>
    <pageSetUpPr fitToPage="1"/>
  </sheetPr>
  <dimension ref="A1:V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344" customWidth="1"/>
    <col min="17" max="17" width="26.5703125" style="344" customWidth="1"/>
    <col min="18" max="18" width="15.5703125" style="344" customWidth="1"/>
    <col min="19" max="20" width="11.42578125" style="344" customWidth="1"/>
    <col min="21" max="21" width="11.42578125" style="390"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40"/>
      <c r="B1" s="340"/>
      <c r="C1" s="340"/>
      <c r="D1" s="340"/>
      <c r="E1" s="340"/>
      <c r="F1" s="340"/>
      <c r="G1" s="340"/>
      <c r="H1" s="340"/>
      <c r="I1" s="340"/>
      <c r="J1" s="340"/>
      <c r="K1" s="340"/>
      <c r="L1" s="340"/>
      <c r="M1" s="340"/>
      <c r="N1" s="340"/>
      <c r="O1" s="340"/>
      <c r="P1" s="343"/>
      <c r="Q1" s="343"/>
      <c r="R1" s="343"/>
      <c r="U1" s="344"/>
    </row>
    <row r="2" spans="1:22" ht="26.25" x14ac:dyDescent="0.4">
      <c r="A2" s="340"/>
      <c r="B2" s="346" t="s">
        <v>68</v>
      </c>
      <c r="C2" s="346"/>
      <c r="D2" s="346"/>
      <c r="E2" s="346"/>
      <c r="F2" s="346"/>
      <c r="G2" s="348" t="s">
        <v>381</v>
      </c>
      <c r="H2" s="346"/>
      <c r="I2" s="346"/>
      <c r="J2" s="346"/>
      <c r="K2" s="349"/>
      <c r="L2" s="349"/>
      <c r="M2" s="349"/>
      <c r="N2" s="349"/>
      <c r="O2" s="349"/>
      <c r="P2" s="376"/>
      <c r="Q2" s="343"/>
      <c r="R2" s="343"/>
      <c r="U2" s="344"/>
    </row>
    <row r="3" spans="1:22" ht="26.25" x14ac:dyDescent="0.4">
      <c r="A3" s="340"/>
      <c r="B3" s="351" t="s">
        <v>413</v>
      </c>
      <c r="C3" s="351"/>
      <c r="D3" s="391">
        <v>45174</v>
      </c>
      <c r="E3" s="391"/>
      <c r="F3" s="391"/>
      <c r="G3" s="391"/>
      <c r="H3" s="391"/>
      <c r="I3" s="351"/>
      <c r="J3" s="351"/>
      <c r="K3" s="355"/>
      <c r="L3" s="355"/>
      <c r="M3" s="355"/>
      <c r="N3" s="355"/>
      <c r="O3" s="355"/>
      <c r="P3" s="369"/>
      <c r="Q3" s="343"/>
      <c r="R3" s="343"/>
      <c r="U3" s="344"/>
      <c r="V3" s="390"/>
    </row>
    <row r="4" spans="1:22" ht="23.25" x14ac:dyDescent="0.35">
      <c r="A4" s="340"/>
      <c r="B4" s="357" t="s">
        <v>427</v>
      </c>
      <c r="C4" s="360"/>
      <c r="D4" s="360"/>
      <c r="E4" s="360"/>
      <c r="F4" s="360"/>
      <c r="G4" s="388"/>
      <c r="H4" s="388"/>
      <c r="I4" s="388"/>
      <c r="J4" s="388"/>
      <c r="K4" s="360"/>
      <c r="L4" s="360"/>
      <c r="M4" s="360"/>
      <c r="N4" s="361"/>
      <c r="O4" s="340"/>
      <c r="P4" s="343"/>
      <c r="Q4" s="379"/>
      <c r="R4" s="343"/>
      <c r="U4" s="344"/>
      <c r="V4" s="390"/>
    </row>
    <row r="5" spans="1:22" x14ac:dyDescent="0.25">
      <c r="A5" s="340"/>
      <c r="B5" s="340"/>
      <c r="C5" s="340"/>
      <c r="D5" s="340"/>
      <c r="E5" s="340"/>
      <c r="F5" s="340"/>
      <c r="G5" s="370"/>
      <c r="H5" s="340"/>
      <c r="I5" s="340"/>
      <c r="J5" s="340"/>
      <c r="K5" s="340"/>
      <c r="L5" s="340"/>
      <c r="M5" s="340"/>
      <c r="N5" s="340"/>
      <c r="O5" s="340"/>
      <c r="P5" s="343"/>
      <c r="Q5" s="382" t="s">
        <v>406</v>
      </c>
      <c r="R5" s="343" t="s">
        <v>407</v>
      </c>
      <c r="U5" s="344"/>
      <c r="V5" s="390"/>
    </row>
    <row r="6" spans="1:22" x14ac:dyDescent="0.25">
      <c r="A6" s="340"/>
      <c r="B6" s="340"/>
      <c r="C6" s="340"/>
      <c r="D6" s="340"/>
      <c r="E6" s="340"/>
      <c r="F6" s="340"/>
      <c r="G6" s="370"/>
      <c r="H6" s="340"/>
      <c r="I6" s="340"/>
      <c r="J6" s="340"/>
      <c r="K6" s="340"/>
      <c r="L6" s="340"/>
      <c r="M6" s="340"/>
      <c r="N6" s="340"/>
      <c r="O6" s="371"/>
      <c r="P6" s="367"/>
      <c r="Q6" s="362"/>
      <c r="R6" s="392"/>
      <c r="U6" s="344"/>
      <c r="V6" s="390"/>
    </row>
    <row r="7" spans="1:22" x14ac:dyDescent="0.25">
      <c r="A7" s="340"/>
      <c r="B7" s="340"/>
      <c r="C7" s="340"/>
      <c r="D7" s="340"/>
      <c r="E7" s="340"/>
      <c r="F7" s="340"/>
      <c r="G7" s="370"/>
      <c r="H7" s="340"/>
      <c r="I7" s="340"/>
      <c r="J7" s="340"/>
      <c r="K7" s="340"/>
      <c r="L7" s="340"/>
      <c r="M7" s="340"/>
      <c r="N7" s="340"/>
      <c r="O7" s="371"/>
      <c r="P7" s="367"/>
      <c r="Q7" s="393" t="s">
        <v>432</v>
      </c>
      <c r="R7" s="392">
        <v>3.3898305084745763E-2</v>
      </c>
      <c r="U7" s="344"/>
      <c r="V7" s="390"/>
    </row>
    <row r="8" spans="1:22" x14ac:dyDescent="0.25">
      <c r="A8" s="340"/>
      <c r="B8" s="340"/>
      <c r="C8" s="340"/>
      <c r="D8" s="340"/>
      <c r="E8" s="340"/>
      <c r="F8" s="340"/>
      <c r="G8" s="380"/>
      <c r="H8" s="340"/>
      <c r="I8" s="340"/>
      <c r="J8" s="340"/>
      <c r="K8" s="340"/>
      <c r="L8" s="340"/>
      <c r="M8" s="340"/>
      <c r="N8" s="340"/>
      <c r="O8" s="371"/>
      <c r="P8" s="367"/>
      <c r="Q8" s="362">
        <v>0.09</v>
      </c>
      <c r="R8" s="392">
        <v>3.3898305084745763E-2</v>
      </c>
      <c r="U8" s="344"/>
      <c r="V8" s="390"/>
    </row>
    <row r="9" spans="1:22" x14ac:dyDescent="0.25">
      <c r="A9" s="340"/>
      <c r="B9" s="340"/>
      <c r="C9" s="340"/>
      <c r="D9" s="340"/>
      <c r="E9" s="340"/>
      <c r="F9" s="340"/>
      <c r="G9" s="340"/>
      <c r="H9" s="340"/>
      <c r="I9" s="340"/>
      <c r="J9" s="340"/>
      <c r="K9" s="340"/>
      <c r="L9" s="340"/>
      <c r="M9" s="340"/>
      <c r="N9" s="340"/>
      <c r="O9" s="371"/>
      <c r="P9" s="367"/>
      <c r="Q9" s="362">
        <v>9.2499999999999999E-2</v>
      </c>
      <c r="R9" s="392">
        <v>0.15254237288135594</v>
      </c>
      <c r="U9" s="344"/>
      <c r="V9" s="390"/>
    </row>
    <row r="10" spans="1:22" x14ac:dyDescent="0.25">
      <c r="A10" s="340"/>
      <c r="B10" s="340"/>
      <c r="C10" s="340"/>
      <c r="D10" s="340"/>
      <c r="E10" s="340"/>
      <c r="F10" s="340"/>
      <c r="G10" s="340"/>
      <c r="H10" s="340"/>
      <c r="I10" s="340"/>
      <c r="J10" s="340"/>
      <c r="K10" s="340"/>
      <c r="L10" s="340"/>
      <c r="M10" s="340"/>
      <c r="N10" s="340"/>
      <c r="O10" s="371"/>
      <c r="P10" s="367"/>
      <c r="Q10" s="362">
        <v>9.5000000000000001E-2</v>
      </c>
      <c r="R10" s="392">
        <v>0.1864406779661017</v>
      </c>
      <c r="U10" s="344"/>
      <c r="V10" s="390"/>
    </row>
    <row r="11" spans="1:22" x14ac:dyDescent="0.25">
      <c r="A11" s="340"/>
      <c r="B11" s="340"/>
      <c r="C11" s="340"/>
      <c r="D11" s="340"/>
      <c r="E11" s="340"/>
      <c r="F11" s="340"/>
      <c r="G11" s="340"/>
      <c r="H11" s="340"/>
      <c r="I11" s="340"/>
      <c r="J11" s="340"/>
      <c r="K11" s="340"/>
      <c r="L11" s="340"/>
      <c r="M11" s="340"/>
      <c r="N11" s="340"/>
      <c r="O11" s="372"/>
      <c r="P11" s="373"/>
      <c r="Q11" s="362">
        <v>9.7500000000000003E-2</v>
      </c>
      <c r="R11" s="394">
        <v>0.2711864406779661</v>
      </c>
      <c r="U11" s="344"/>
      <c r="V11" s="390"/>
    </row>
    <row r="12" spans="1:22" x14ac:dyDescent="0.25">
      <c r="A12" s="340"/>
      <c r="B12" s="340"/>
      <c r="C12" s="340"/>
      <c r="D12" s="340"/>
      <c r="E12" s="340"/>
      <c r="F12" s="340"/>
      <c r="G12" s="340"/>
      <c r="H12" s="340"/>
      <c r="I12" s="340"/>
      <c r="J12" s="340"/>
      <c r="K12" s="340"/>
      <c r="L12" s="340"/>
      <c r="M12" s="340"/>
      <c r="N12" s="340"/>
      <c r="O12" s="371"/>
      <c r="P12" s="367"/>
      <c r="Q12" s="362">
        <v>0.1</v>
      </c>
      <c r="R12" s="392">
        <v>0.25423728813559321</v>
      </c>
      <c r="U12" s="344"/>
      <c r="V12" s="390"/>
    </row>
    <row r="13" spans="1:22" x14ac:dyDescent="0.25">
      <c r="A13" s="340"/>
      <c r="B13" s="340"/>
      <c r="C13" s="340"/>
      <c r="D13" s="340"/>
      <c r="E13" s="340"/>
      <c r="F13" s="340"/>
      <c r="G13" s="340"/>
      <c r="H13" s="340"/>
      <c r="I13" s="340"/>
      <c r="J13" s="340"/>
      <c r="K13" s="374"/>
      <c r="L13" s="340"/>
      <c r="M13" s="340"/>
      <c r="N13" s="340"/>
      <c r="O13" s="371"/>
      <c r="P13" s="367"/>
      <c r="Q13" s="362">
        <v>0.10250000000000001</v>
      </c>
      <c r="R13" s="392">
        <v>6.7796610169491525E-2</v>
      </c>
      <c r="U13" s="344"/>
      <c r="V13" s="390"/>
    </row>
    <row r="14" spans="1:22" x14ac:dyDescent="0.25">
      <c r="A14" s="340"/>
      <c r="B14" s="340"/>
      <c r="C14" s="340"/>
      <c r="D14" s="340"/>
      <c r="E14" s="340"/>
      <c r="F14" s="340"/>
      <c r="G14" s="340"/>
      <c r="H14" s="340"/>
      <c r="I14" s="340"/>
      <c r="J14" s="340"/>
      <c r="K14" s="340"/>
      <c r="L14" s="340"/>
      <c r="M14" s="340"/>
      <c r="N14" s="340"/>
      <c r="O14" s="371"/>
      <c r="P14" s="367"/>
      <c r="Q14" s="362"/>
      <c r="R14" s="392"/>
      <c r="U14" s="344"/>
      <c r="V14" s="390"/>
    </row>
    <row r="15" spans="1:22" x14ac:dyDescent="0.25">
      <c r="A15" s="340"/>
      <c r="B15" s="340"/>
      <c r="C15" s="340"/>
      <c r="D15" s="340"/>
      <c r="E15" s="340"/>
      <c r="F15" s="340"/>
      <c r="G15" s="340"/>
      <c r="H15" s="340"/>
      <c r="I15" s="340"/>
      <c r="J15" s="340"/>
      <c r="K15" s="340"/>
      <c r="L15" s="340"/>
      <c r="M15" s="340"/>
      <c r="N15" s="340"/>
      <c r="O15" s="371"/>
      <c r="P15" s="367"/>
      <c r="Q15" s="343"/>
      <c r="R15" s="343"/>
      <c r="U15" s="344"/>
      <c r="V15" s="390"/>
    </row>
    <row r="16" spans="1:22" x14ac:dyDescent="0.25">
      <c r="A16" s="340"/>
      <c r="B16" s="340"/>
      <c r="C16" s="340"/>
      <c r="D16" s="340"/>
      <c r="E16" s="340"/>
      <c r="F16" s="340"/>
      <c r="G16" s="340"/>
      <c r="H16" s="340"/>
      <c r="I16" s="340"/>
      <c r="J16" s="340"/>
      <c r="K16" s="340"/>
      <c r="L16" s="340"/>
      <c r="M16" s="340"/>
      <c r="N16" s="340"/>
      <c r="O16" s="371"/>
      <c r="P16" s="367"/>
      <c r="Q16" s="367" t="s">
        <v>409</v>
      </c>
      <c r="R16" s="343"/>
      <c r="U16" s="344"/>
      <c r="V16" s="390"/>
    </row>
    <row r="17" spans="1:22" x14ac:dyDescent="0.25">
      <c r="A17" s="340"/>
      <c r="B17" s="340"/>
      <c r="C17" s="340"/>
      <c r="D17" s="340"/>
      <c r="E17" s="340"/>
      <c r="F17" s="340"/>
      <c r="G17" s="380"/>
      <c r="H17" s="340"/>
      <c r="I17" s="340"/>
      <c r="J17" s="340"/>
      <c r="K17" s="340"/>
      <c r="L17" s="340"/>
      <c r="M17" s="340"/>
      <c r="N17" s="340"/>
      <c r="O17" s="371"/>
      <c r="P17" s="367"/>
      <c r="Q17" s="367" t="s">
        <v>410</v>
      </c>
      <c r="R17" s="343"/>
      <c r="U17" s="344"/>
      <c r="V17" s="390"/>
    </row>
    <row r="18" spans="1:22" x14ac:dyDescent="0.25">
      <c r="A18" s="340"/>
      <c r="B18" s="340"/>
      <c r="C18" s="340"/>
      <c r="D18" s="340"/>
      <c r="E18" s="340"/>
      <c r="F18" s="340"/>
      <c r="G18" s="340"/>
      <c r="H18" s="340"/>
      <c r="I18" s="340"/>
      <c r="J18" s="340"/>
      <c r="K18" s="340"/>
      <c r="L18" s="340"/>
      <c r="M18" s="340"/>
      <c r="N18" s="340"/>
      <c r="O18" s="371"/>
      <c r="P18" s="367"/>
      <c r="Q18" s="343"/>
      <c r="R18" s="343"/>
      <c r="U18" s="344"/>
      <c r="V18" s="390"/>
    </row>
    <row r="19" spans="1:22" x14ac:dyDescent="0.25">
      <c r="A19" s="340"/>
      <c r="B19" s="340"/>
      <c r="C19" s="340"/>
      <c r="D19" s="340"/>
      <c r="E19" s="343"/>
      <c r="F19" s="343"/>
      <c r="G19" s="343"/>
      <c r="H19" s="343"/>
      <c r="I19" s="343"/>
      <c r="J19" s="343"/>
      <c r="K19" s="343"/>
      <c r="L19" s="340"/>
      <c r="M19" s="340"/>
      <c r="N19" s="340"/>
      <c r="O19" s="371"/>
      <c r="P19" s="367"/>
      <c r="Q19" s="367" t="s">
        <v>409</v>
      </c>
      <c r="R19" s="343"/>
      <c r="U19" s="344"/>
      <c r="V19" s="390"/>
    </row>
    <row r="20" spans="1:22" x14ac:dyDescent="0.25">
      <c r="A20" s="340"/>
      <c r="B20" s="340"/>
      <c r="C20" s="340"/>
      <c r="D20" s="340"/>
      <c r="E20" s="343"/>
      <c r="F20" s="343"/>
      <c r="G20" s="343"/>
      <c r="H20" s="343"/>
      <c r="I20" s="343"/>
      <c r="J20" s="343"/>
      <c r="K20" s="343"/>
      <c r="L20" s="340"/>
      <c r="M20" s="340"/>
      <c r="N20" s="340"/>
      <c r="O20" s="371"/>
      <c r="P20" s="367"/>
      <c r="Q20" s="367" t="s">
        <v>410</v>
      </c>
      <c r="R20" s="343"/>
      <c r="U20" s="344"/>
      <c r="V20" s="390"/>
    </row>
    <row r="21" spans="1:22" x14ac:dyDescent="0.25">
      <c r="A21" s="340"/>
      <c r="B21" s="340"/>
      <c r="C21" s="340"/>
      <c r="D21" s="340"/>
      <c r="E21" s="343"/>
      <c r="F21" s="343"/>
      <c r="G21" s="343"/>
      <c r="H21" s="343"/>
      <c r="I21" s="343"/>
      <c r="J21" s="343"/>
      <c r="K21" s="343"/>
      <c r="L21" s="340"/>
      <c r="M21" s="340"/>
      <c r="N21" s="340"/>
      <c r="O21" s="371"/>
      <c r="P21" s="367"/>
      <c r="Q21" s="367"/>
      <c r="R21" s="343"/>
      <c r="U21" s="344"/>
      <c r="V21" s="390"/>
    </row>
    <row r="22" spans="1:22" x14ac:dyDescent="0.25">
      <c r="A22" s="340"/>
      <c r="B22" s="340"/>
      <c r="C22" s="340"/>
      <c r="D22" s="340"/>
      <c r="E22" s="343"/>
      <c r="F22" s="343"/>
      <c r="G22" s="343"/>
      <c r="H22" s="343"/>
      <c r="I22" s="343"/>
      <c r="J22" s="343"/>
      <c r="K22" s="343"/>
      <c r="L22" s="340"/>
      <c r="M22" s="340"/>
      <c r="N22" s="340"/>
      <c r="O22" s="371"/>
      <c r="P22" s="367"/>
      <c r="Q22" s="367"/>
      <c r="R22" s="343"/>
      <c r="U22" s="344"/>
      <c r="V22" s="390"/>
    </row>
    <row r="23" spans="1:22" x14ac:dyDescent="0.25">
      <c r="A23" s="340"/>
      <c r="B23" s="340"/>
      <c r="C23" s="340"/>
      <c r="D23" s="340"/>
      <c r="E23" s="343"/>
      <c r="F23" s="343"/>
      <c r="G23" s="343"/>
      <c r="H23" s="343"/>
      <c r="I23" s="343"/>
      <c r="J23" s="343"/>
      <c r="K23" s="343"/>
      <c r="L23" s="340"/>
      <c r="M23" s="340"/>
      <c r="N23" s="340"/>
      <c r="O23" s="371"/>
      <c r="P23" s="367"/>
      <c r="Q23" s="367"/>
      <c r="R23" s="343"/>
      <c r="U23" s="344"/>
      <c r="V23" s="390"/>
    </row>
    <row r="24" spans="1:22" x14ac:dyDescent="0.25">
      <c r="A24" s="340"/>
      <c r="B24" s="340"/>
      <c r="C24" s="340"/>
      <c r="D24" s="340"/>
      <c r="E24" s="343"/>
      <c r="F24" s="343"/>
      <c r="G24" s="343"/>
      <c r="H24" s="343"/>
      <c r="I24" s="343"/>
      <c r="J24" s="343"/>
      <c r="K24" s="343"/>
      <c r="L24" s="342"/>
      <c r="M24" s="342"/>
      <c r="N24" s="342"/>
      <c r="O24" s="364"/>
      <c r="P24" s="367"/>
      <c r="Q24" s="367"/>
      <c r="R24" s="343"/>
      <c r="U24" s="344"/>
      <c r="V24" s="390"/>
    </row>
    <row r="25" spans="1:22" x14ac:dyDescent="0.25">
      <c r="A25" s="340"/>
      <c r="B25" s="340"/>
      <c r="C25" s="340"/>
      <c r="D25" s="340"/>
      <c r="E25" s="343"/>
      <c r="F25" s="343"/>
      <c r="G25" s="343"/>
      <c r="H25" s="343"/>
      <c r="I25" s="343"/>
      <c r="J25" s="343"/>
      <c r="K25" s="343"/>
      <c r="L25" s="342"/>
      <c r="M25" s="342"/>
      <c r="N25" s="342"/>
      <c r="O25" s="364"/>
      <c r="P25" s="367"/>
      <c r="Q25" s="367"/>
      <c r="R25" s="343"/>
      <c r="U25" s="344"/>
      <c r="V25" s="390"/>
    </row>
    <row r="26" spans="1:22" x14ac:dyDescent="0.25">
      <c r="A26" s="340"/>
      <c r="B26" s="340"/>
      <c r="C26" s="340"/>
      <c r="D26" s="340"/>
      <c r="E26" s="343"/>
      <c r="F26" s="343"/>
      <c r="G26" s="343"/>
      <c r="H26" s="343"/>
      <c r="I26" s="343"/>
      <c r="J26" s="343"/>
      <c r="K26" s="343"/>
      <c r="L26" s="342"/>
      <c r="M26" s="342"/>
      <c r="N26" s="342"/>
      <c r="O26" s="364"/>
      <c r="P26" s="367"/>
      <c r="Q26" s="367"/>
      <c r="R26" s="343"/>
      <c r="V26" s="390"/>
    </row>
    <row r="27" spans="1:22" x14ac:dyDescent="0.25">
      <c r="A27" s="340"/>
      <c r="B27" s="340"/>
      <c r="C27" s="340"/>
      <c r="D27" s="340"/>
      <c r="E27" s="343"/>
      <c r="F27" s="343"/>
      <c r="G27" s="343"/>
      <c r="H27" s="343"/>
      <c r="I27" s="343"/>
      <c r="J27" s="343"/>
      <c r="K27" s="343"/>
      <c r="L27" s="343"/>
      <c r="M27" s="343"/>
      <c r="N27" s="343"/>
      <c r="O27" s="367"/>
      <c r="P27" s="367"/>
      <c r="Q27" s="367"/>
      <c r="R27" s="343"/>
      <c r="V27" s="390"/>
    </row>
    <row r="28" spans="1:22" x14ac:dyDescent="0.25">
      <c r="A28" s="340"/>
      <c r="B28" s="343"/>
      <c r="C28" s="343"/>
      <c r="D28" s="343"/>
      <c r="E28" s="343"/>
      <c r="F28" s="343"/>
      <c r="G28" s="340"/>
      <c r="H28" s="340"/>
      <c r="I28" s="340"/>
      <c r="J28" s="340"/>
      <c r="K28" s="340"/>
      <c r="L28" s="340"/>
      <c r="M28" s="343"/>
      <c r="N28" s="343"/>
      <c r="O28" s="367"/>
      <c r="P28" s="367"/>
      <c r="Q28" s="367"/>
      <c r="R28" s="343"/>
      <c r="V28" s="390"/>
    </row>
    <row r="29" spans="1:22" x14ac:dyDescent="0.25">
      <c r="A29" s="340"/>
      <c r="B29" s="343"/>
      <c r="C29" s="343"/>
      <c r="D29" s="343"/>
      <c r="E29" s="343"/>
      <c r="F29" s="343"/>
      <c r="G29" s="340"/>
      <c r="H29" s="340"/>
      <c r="I29" s="340"/>
      <c r="J29" s="340"/>
      <c r="K29" s="340"/>
      <c r="L29" s="340"/>
      <c r="M29" s="343"/>
      <c r="N29" s="343"/>
      <c r="O29" s="367"/>
      <c r="P29" s="367"/>
      <c r="Q29" s="367"/>
      <c r="R29" s="343"/>
    </row>
    <row r="30" spans="1:22" x14ac:dyDescent="0.25">
      <c r="A30" s="340"/>
      <c r="B30" s="340"/>
      <c r="C30" s="340"/>
      <c r="D30" s="340"/>
      <c r="E30" s="343"/>
      <c r="F30" s="342"/>
      <c r="G30" s="340"/>
      <c r="H30" s="340"/>
      <c r="I30" s="340"/>
      <c r="J30" s="340"/>
      <c r="K30" s="340"/>
      <c r="L30" s="340"/>
      <c r="M30" s="343"/>
      <c r="N30" s="343"/>
      <c r="O30" s="343"/>
      <c r="P30" s="343"/>
      <c r="Q30" s="343"/>
      <c r="R30" s="343"/>
    </row>
    <row r="31" spans="1:22" x14ac:dyDescent="0.25">
      <c r="A31" s="340"/>
      <c r="B31" s="340"/>
      <c r="C31" s="340"/>
      <c r="D31" s="340"/>
      <c r="E31" s="340"/>
      <c r="F31" s="340"/>
      <c r="G31" s="340"/>
      <c r="H31" s="340"/>
      <c r="I31" s="340"/>
      <c r="J31" s="340"/>
      <c r="K31" s="340"/>
      <c r="L31" s="340"/>
      <c r="M31" s="340"/>
      <c r="N31" s="340"/>
      <c r="O31" s="371"/>
      <c r="P31" s="367"/>
      <c r="Q31" s="367"/>
      <c r="R31" s="343"/>
    </row>
    <row r="32" spans="1:22" x14ac:dyDescent="0.25">
      <c r="A32" s="340"/>
      <c r="B32" s="340"/>
      <c r="C32" s="340"/>
      <c r="D32" s="340"/>
      <c r="E32" s="343"/>
      <c r="F32" s="342"/>
      <c r="G32" s="340"/>
      <c r="H32" s="340"/>
      <c r="I32" s="340"/>
      <c r="J32" s="340"/>
      <c r="K32" s="340"/>
      <c r="L32" s="340"/>
      <c r="M32" s="343"/>
      <c r="N32" s="343"/>
      <c r="O32" s="343"/>
      <c r="P32" s="343"/>
      <c r="Q32" s="343"/>
      <c r="R32" s="343"/>
    </row>
    <row r="33" spans="1:18" x14ac:dyDescent="0.25">
      <c r="A33" s="340"/>
      <c r="B33" s="340"/>
      <c r="C33" s="340"/>
      <c r="D33" s="340"/>
      <c r="E33" s="343"/>
      <c r="F33" s="342"/>
      <c r="G33" s="340"/>
      <c r="H33" s="340"/>
      <c r="I33" s="340"/>
      <c r="J33" s="340"/>
      <c r="K33" s="340"/>
      <c r="L33" s="340"/>
      <c r="M33" s="343"/>
      <c r="N33" s="343"/>
      <c r="O33" s="343"/>
      <c r="P33" s="343"/>
      <c r="Q33" s="343"/>
      <c r="R33" s="343"/>
    </row>
    <row r="34" spans="1:18" x14ac:dyDescent="0.25">
      <c r="A34" s="340"/>
      <c r="B34" s="340"/>
      <c r="C34" s="340"/>
      <c r="D34" s="340"/>
      <c r="E34" s="343"/>
      <c r="F34" s="342"/>
      <c r="G34" s="340"/>
      <c r="H34" s="340"/>
      <c r="I34" s="340"/>
      <c r="J34" s="340"/>
      <c r="K34" s="340"/>
      <c r="L34" s="340"/>
      <c r="M34" s="343"/>
      <c r="N34" s="343"/>
      <c r="O34" s="343"/>
      <c r="P34" s="343"/>
      <c r="Q34" s="343"/>
      <c r="R34" s="343"/>
    </row>
    <row r="35" spans="1:18" x14ac:dyDescent="0.25">
      <c r="A35" s="340"/>
      <c r="B35" s="340"/>
      <c r="C35" s="340"/>
      <c r="D35" s="340"/>
      <c r="E35" s="343"/>
      <c r="F35" s="342"/>
      <c r="G35" s="340"/>
      <c r="H35" s="340"/>
      <c r="I35" s="340"/>
      <c r="J35" s="340"/>
      <c r="K35" s="340"/>
      <c r="L35" s="340"/>
      <c r="M35" s="343"/>
      <c r="N35" s="343"/>
      <c r="O35" s="343"/>
      <c r="P35" s="343"/>
      <c r="Q35" s="343"/>
      <c r="R35" s="343"/>
    </row>
    <row r="36" spans="1:18" x14ac:dyDescent="0.25">
      <c r="A36" s="340"/>
      <c r="B36" s="340"/>
      <c r="C36" s="340"/>
      <c r="D36" s="340"/>
      <c r="E36" s="343"/>
      <c r="F36" s="342"/>
      <c r="G36" s="340"/>
      <c r="H36" s="340"/>
      <c r="I36" s="340"/>
      <c r="J36" s="340"/>
      <c r="K36" s="340"/>
      <c r="L36" s="340"/>
      <c r="M36" s="343"/>
      <c r="N36" s="343"/>
      <c r="O36" s="343"/>
      <c r="P36" s="343"/>
      <c r="Q36" s="343"/>
      <c r="R36" s="343"/>
    </row>
    <row r="37" spans="1:18" x14ac:dyDescent="0.25">
      <c r="A37" s="340"/>
      <c r="B37" s="340"/>
      <c r="C37" s="340"/>
      <c r="D37" s="340"/>
      <c r="E37" s="343"/>
      <c r="F37" s="342"/>
      <c r="G37" s="340"/>
      <c r="H37" s="340"/>
      <c r="I37" s="340"/>
      <c r="J37" s="340"/>
      <c r="K37" s="340"/>
      <c r="L37" s="340"/>
      <c r="M37" s="343"/>
      <c r="N37" s="343"/>
      <c r="O37" s="343"/>
      <c r="P37" s="343"/>
      <c r="Q37" s="343"/>
      <c r="R37" s="343"/>
    </row>
    <row r="38" spans="1:18" x14ac:dyDescent="0.25">
      <c r="A38" s="340"/>
      <c r="B38" s="340"/>
      <c r="C38" s="340"/>
      <c r="D38" s="340"/>
      <c r="E38" s="343"/>
      <c r="F38" s="342"/>
      <c r="G38" s="340"/>
      <c r="H38" s="340"/>
      <c r="I38" s="340"/>
      <c r="J38" s="340"/>
      <c r="K38" s="340"/>
      <c r="L38" s="340"/>
      <c r="M38" s="343"/>
      <c r="N38" s="343"/>
      <c r="O38" s="343"/>
      <c r="P38" s="343"/>
      <c r="Q38" s="343"/>
      <c r="R38" s="343"/>
    </row>
    <row r="39" spans="1:18" x14ac:dyDescent="0.25">
      <c r="A39" s="340"/>
      <c r="B39" s="340"/>
      <c r="C39" s="343"/>
      <c r="D39" s="343"/>
      <c r="E39" s="343"/>
      <c r="F39" s="343"/>
      <c r="G39" s="340"/>
      <c r="H39" s="340"/>
      <c r="I39" s="340"/>
      <c r="J39" s="340"/>
      <c r="K39" s="340"/>
      <c r="L39" s="340"/>
      <c r="M39" s="343"/>
      <c r="N39" s="343"/>
      <c r="O39" s="367"/>
      <c r="P39" s="367"/>
      <c r="Q39" s="367"/>
      <c r="R39" s="343"/>
    </row>
    <row r="40" spans="1:18" x14ac:dyDescent="0.25">
      <c r="A40" s="340"/>
      <c r="B40" s="343"/>
      <c r="C40" s="343"/>
      <c r="D40" s="343"/>
      <c r="E40" s="343"/>
      <c r="F40" s="342"/>
      <c r="G40" s="340"/>
      <c r="H40" s="340"/>
      <c r="I40" s="340"/>
      <c r="J40" s="340"/>
      <c r="K40" s="340"/>
      <c r="L40" s="340"/>
      <c r="M40" s="343"/>
      <c r="N40" s="343"/>
      <c r="O40" s="367"/>
      <c r="P40" s="367"/>
      <c r="Q40" s="367"/>
      <c r="R40" s="343"/>
    </row>
    <row r="41" spans="1:18" x14ac:dyDescent="0.25">
      <c r="A41" s="340"/>
      <c r="B41" s="343"/>
      <c r="C41" s="343"/>
      <c r="D41" s="343"/>
      <c r="E41" s="343"/>
      <c r="F41" s="342"/>
      <c r="G41" s="340"/>
      <c r="H41" s="340"/>
      <c r="I41" s="340"/>
      <c r="J41" s="340"/>
      <c r="K41" s="340"/>
      <c r="L41" s="340"/>
      <c r="M41" s="343"/>
      <c r="N41" s="343"/>
      <c r="O41" s="367"/>
      <c r="P41" s="367"/>
      <c r="Q41" s="367"/>
      <c r="R41" s="343"/>
    </row>
    <row r="42" spans="1:18" x14ac:dyDescent="0.25">
      <c r="A42" s="340"/>
      <c r="B42" s="343"/>
      <c r="C42" s="343"/>
      <c r="D42" s="343"/>
      <c r="E42" s="343"/>
      <c r="F42" s="342"/>
      <c r="G42" s="340"/>
      <c r="H42" s="340"/>
      <c r="I42" s="340"/>
      <c r="J42" s="340"/>
      <c r="K42" s="340"/>
      <c r="L42" s="340"/>
      <c r="M42" s="343"/>
      <c r="N42" s="343"/>
      <c r="O42" s="367"/>
      <c r="P42" s="367"/>
      <c r="Q42" s="367"/>
      <c r="R42" s="343"/>
    </row>
    <row r="43" spans="1:18" x14ac:dyDescent="0.25">
      <c r="A43" s="340"/>
      <c r="B43" s="343"/>
      <c r="C43" s="343"/>
      <c r="D43" s="343"/>
      <c r="E43" s="343"/>
      <c r="F43" s="342"/>
      <c r="G43" s="340"/>
      <c r="H43" s="340"/>
      <c r="I43" s="340"/>
      <c r="J43" s="340"/>
      <c r="K43" s="340"/>
      <c r="L43" s="340"/>
      <c r="M43" s="343"/>
      <c r="N43" s="343"/>
      <c r="O43" s="367"/>
      <c r="P43" s="367"/>
      <c r="Q43" s="367"/>
      <c r="R43" s="343"/>
    </row>
    <row r="44" spans="1:18" x14ac:dyDescent="0.25">
      <c r="A44" s="340"/>
      <c r="B44" s="340"/>
      <c r="C44" s="340"/>
      <c r="D44" s="340"/>
      <c r="E44" s="343"/>
      <c r="F44" s="342"/>
      <c r="G44" s="340"/>
      <c r="H44" s="340"/>
      <c r="I44" s="340"/>
      <c r="J44" s="340"/>
      <c r="K44" s="340"/>
      <c r="L44" s="340"/>
      <c r="M44" s="342"/>
      <c r="N44" s="342"/>
      <c r="O44" s="364"/>
      <c r="P44" s="367"/>
      <c r="Q44" s="367"/>
      <c r="R44" s="343"/>
    </row>
    <row r="45" spans="1:18" x14ac:dyDescent="0.25">
      <c r="A45" s="340"/>
      <c r="B45" s="340"/>
      <c r="C45" s="340"/>
      <c r="D45" s="340"/>
      <c r="E45" s="343"/>
      <c r="F45" s="342"/>
      <c r="G45" s="340"/>
      <c r="H45" s="340"/>
      <c r="I45" s="340"/>
      <c r="J45" s="340"/>
      <c r="K45" s="340"/>
      <c r="L45" s="340"/>
      <c r="M45" s="342"/>
      <c r="N45" s="342"/>
      <c r="O45" s="364"/>
      <c r="P45" s="367"/>
      <c r="Q45" s="367"/>
      <c r="R45" s="343"/>
    </row>
    <row r="46" spans="1:18" x14ac:dyDescent="0.25">
      <c r="A46" s="340"/>
      <c r="B46" s="340"/>
      <c r="C46" s="340"/>
      <c r="D46" s="340"/>
      <c r="E46" s="343"/>
      <c r="F46" s="342"/>
      <c r="G46" s="342"/>
      <c r="H46" s="342"/>
      <c r="I46" s="342"/>
      <c r="J46" s="342"/>
      <c r="K46" s="342"/>
      <c r="L46" s="342"/>
      <c r="M46" s="342"/>
      <c r="N46" s="342"/>
      <c r="O46" s="364"/>
      <c r="P46" s="367"/>
      <c r="Q46" s="367"/>
      <c r="R46" s="343"/>
    </row>
    <row r="47" spans="1:18" x14ac:dyDescent="0.25">
      <c r="A47" s="340"/>
      <c r="B47" s="340"/>
      <c r="C47" s="340"/>
      <c r="D47" s="340"/>
      <c r="E47" s="343"/>
      <c r="F47" s="342"/>
      <c r="G47" s="342"/>
      <c r="H47" s="342"/>
      <c r="I47" s="342"/>
      <c r="J47" s="342"/>
      <c r="K47" s="342"/>
      <c r="L47" s="342"/>
      <c r="M47" s="342"/>
      <c r="N47" s="342"/>
      <c r="O47" s="364"/>
      <c r="P47" s="367"/>
      <c r="Q47" s="367"/>
      <c r="R47" s="343"/>
    </row>
    <row r="48" spans="1:18" x14ac:dyDescent="0.25">
      <c r="A48" s="340"/>
      <c r="B48" s="340"/>
      <c r="C48" s="340"/>
      <c r="D48" s="340"/>
      <c r="E48" s="343"/>
      <c r="F48" s="343"/>
      <c r="G48" s="343"/>
      <c r="H48" s="343"/>
      <c r="I48" s="343"/>
      <c r="J48" s="343"/>
      <c r="K48" s="343"/>
      <c r="L48" s="342"/>
      <c r="M48" s="342"/>
      <c r="N48" s="342"/>
      <c r="O48" s="364"/>
      <c r="P48" s="367"/>
      <c r="Q48" s="367"/>
      <c r="R48" s="343"/>
    </row>
    <row r="49" spans="1:18" x14ac:dyDescent="0.25">
      <c r="A49" s="340"/>
      <c r="B49" s="340"/>
      <c r="C49" s="340"/>
      <c r="D49" s="340"/>
      <c r="E49" s="342"/>
      <c r="F49" s="342"/>
      <c r="G49" s="342"/>
      <c r="H49" s="342"/>
      <c r="I49" s="342"/>
      <c r="J49" s="342"/>
      <c r="K49" s="342"/>
      <c r="L49" s="342"/>
      <c r="M49" s="342"/>
      <c r="N49" s="342"/>
      <c r="O49" s="364"/>
      <c r="P49" s="367"/>
      <c r="Q49" s="367"/>
      <c r="R49" s="343"/>
    </row>
    <row r="50" spans="1:18" x14ac:dyDescent="0.25">
      <c r="A50" s="340"/>
      <c r="B50" s="340"/>
      <c r="C50" s="340"/>
      <c r="D50" s="340"/>
      <c r="E50" s="342"/>
      <c r="F50" s="342"/>
      <c r="G50" s="342"/>
      <c r="H50" s="342"/>
      <c r="I50" s="342"/>
      <c r="J50" s="342"/>
      <c r="K50" s="342"/>
      <c r="L50" s="342"/>
      <c r="M50" s="342"/>
      <c r="N50" s="342"/>
      <c r="O50" s="364"/>
      <c r="P50" s="367"/>
      <c r="Q50" s="367"/>
      <c r="R50" s="343"/>
    </row>
    <row r="51" spans="1:18" x14ac:dyDescent="0.25">
      <c r="A51" s="340"/>
      <c r="B51" s="340"/>
      <c r="C51" s="340"/>
      <c r="D51" s="340"/>
      <c r="E51" s="342"/>
      <c r="F51" s="342"/>
      <c r="G51" s="342"/>
      <c r="H51" s="342"/>
      <c r="I51" s="342"/>
      <c r="J51" s="342"/>
      <c r="K51" s="342"/>
      <c r="L51" s="342"/>
      <c r="M51" s="342"/>
      <c r="N51" s="342"/>
      <c r="O51" s="364"/>
      <c r="P51" s="367"/>
      <c r="Q51" s="367"/>
      <c r="R51" s="343"/>
    </row>
    <row r="52" spans="1:18" x14ac:dyDescent="0.25">
      <c r="A52" s="340"/>
      <c r="B52" s="340"/>
      <c r="C52" s="340"/>
      <c r="D52" s="340"/>
      <c r="E52" s="342"/>
      <c r="F52" s="342"/>
      <c r="G52" s="342"/>
      <c r="H52" s="342"/>
      <c r="I52" s="342"/>
      <c r="J52" s="342"/>
      <c r="K52" s="342"/>
      <c r="L52" s="342"/>
      <c r="M52" s="342"/>
      <c r="N52" s="342"/>
      <c r="O52" s="364"/>
      <c r="P52" s="367"/>
      <c r="Q52" s="367"/>
      <c r="R52" s="343"/>
    </row>
    <row r="53" spans="1:18" x14ac:dyDescent="0.25">
      <c r="A53" s="340"/>
      <c r="B53" s="340"/>
      <c r="C53" s="340"/>
      <c r="D53" s="340"/>
      <c r="E53" s="342"/>
      <c r="F53" s="342"/>
      <c r="G53" s="342"/>
      <c r="H53" s="342"/>
      <c r="I53" s="342"/>
      <c r="J53" s="342"/>
      <c r="K53" s="342"/>
      <c r="L53" s="342"/>
      <c r="M53" s="342"/>
      <c r="N53" s="342"/>
      <c r="O53" s="364"/>
      <c r="P53" s="367"/>
      <c r="Q53" s="367"/>
      <c r="R53" s="343"/>
    </row>
    <row r="54" spans="1:18" x14ac:dyDescent="0.25">
      <c r="A54" s="340"/>
      <c r="B54" s="340"/>
      <c r="C54" s="340"/>
      <c r="D54" s="340"/>
      <c r="E54" s="342"/>
      <c r="F54" s="342"/>
      <c r="G54" s="342"/>
      <c r="H54" s="342"/>
      <c r="I54" s="342"/>
      <c r="J54" s="342"/>
      <c r="K54" s="342"/>
      <c r="L54" s="342"/>
      <c r="M54" s="342"/>
      <c r="N54" s="342"/>
      <c r="O54" s="364"/>
      <c r="P54" s="367"/>
      <c r="Q54" s="367"/>
      <c r="R54" s="343"/>
    </row>
    <row r="55" spans="1:18" x14ac:dyDescent="0.25">
      <c r="A55" s="340"/>
      <c r="B55" s="340"/>
      <c r="C55" s="340"/>
      <c r="D55" s="340"/>
      <c r="E55" s="342"/>
      <c r="F55" s="342"/>
      <c r="G55" s="342"/>
      <c r="H55" s="342"/>
      <c r="I55" s="342"/>
      <c r="J55" s="342"/>
      <c r="K55" s="342"/>
      <c r="L55" s="342"/>
      <c r="M55" s="342"/>
      <c r="N55" s="342"/>
      <c r="O55" s="364"/>
      <c r="P55" s="367"/>
      <c r="Q55" s="367"/>
      <c r="R55" s="343"/>
    </row>
    <row r="56" spans="1:18" x14ac:dyDescent="0.25">
      <c r="A56" s="340"/>
      <c r="B56" s="340"/>
      <c r="C56" s="340"/>
      <c r="D56" s="340"/>
      <c r="E56" s="342"/>
      <c r="F56" s="342"/>
      <c r="G56" s="342"/>
      <c r="H56" s="342"/>
      <c r="I56" s="342"/>
      <c r="J56" s="342"/>
      <c r="K56" s="342"/>
      <c r="L56" s="342"/>
      <c r="M56" s="342"/>
      <c r="N56" s="342"/>
      <c r="O56" s="364"/>
      <c r="P56" s="367"/>
      <c r="Q56" s="367"/>
      <c r="R56" s="343"/>
    </row>
  </sheetData>
  <mergeCells count="1">
    <mergeCell ref="D3:H3"/>
  </mergeCells>
  <conditionalFormatting sqref="N4:N16 N40:N56 Q40:Q56 Q21:Q29 N18:N29">
    <cfRule type="cellIs" dxfId="118" priority="15" stopIfTrue="1" operator="equal">
      <formula>0</formula>
    </cfRule>
  </conditionalFormatting>
  <conditionalFormatting sqref="Q40:Q56 Q21:Q29">
    <cfRule type="cellIs" dxfId="117" priority="14" stopIfTrue="1" operator="equal">
      <formula>#VALUE!</formula>
    </cfRule>
  </conditionalFormatting>
  <conditionalFormatting sqref="Q39">
    <cfRule type="cellIs" dxfId="116" priority="9" stopIfTrue="1" operator="equal">
      <formula>#VALUE!</formula>
    </cfRule>
  </conditionalFormatting>
  <conditionalFormatting sqref="N17">
    <cfRule type="cellIs" dxfId="115" priority="13" stopIfTrue="1" operator="equal">
      <formula>0</formula>
    </cfRule>
  </conditionalFormatting>
  <conditionalFormatting sqref="N31 Q31">
    <cfRule type="cellIs" dxfId="114" priority="12" stopIfTrue="1" operator="equal">
      <formula>0</formula>
    </cfRule>
  </conditionalFormatting>
  <conditionalFormatting sqref="Q31">
    <cfRule type="cellIs" dxfId="113" priority="11" stopIfTrue="1" operator="equal">
      <formula>#VALUE!</formula>
    </cfRule>
  </conditionalFormatting>
  <conditionalFormatting sqref="N39 Q39">
    <cfRule type="cellIs" dxfId="112" priority="10" stopIfTrue="1" operator="equal">
      <formula>0</formula>
    </cfRule>
  </conditionalFormatting>
  <conditionalFormatting sqref="Q19">
    <cfRule type="cellIs" dxfId="111" priority="8" stopIfTrue="1" operator="equal">
      <formula>0</formula>
    </cfRule>
  </conditionalFormatting>
  <conditionalFormatting sqref="Q19">
    <cfRule type="cellIs" dxfId="110" priority="7" stopIfTrue="1" operator="equal">
      <formula>#VALUE!</formula>
    </cfRule>
  </conditionalFormatting>
  <conditionalFormatting sqref="Q20">
    <cfRule type="cellIs" dxfId="109" priority="6" stopIfTrue="1" operator="equal">
      <formula>0</formula>
    </cfRule>
  </conditionalFormatting>
  <conditionalFormatting sqref="Q20">
    <cfRule type="cellIs" dxfId="108" priority="5" stopIfTrue="1" operator="equal">
      <formula>#VALUE!</formula>
    </cfRule>
  </conditionalFormatting>
  <conditionalFormatting sqref="Q16">
    <cfRule type="cellIs" dxfId="107" priority="4" stopIfTrue="1" operator="equal">
      <formula>0</formula>
    </cfRule>
  </conditionalFormatting>
  <conditionalFormatting sqref="Q16">
    <cfRule type="cellIs" dxfId="106" priority="3" stopIfTrue="1" operator="equal">
      <formula>#VALUE!</formula>
    </cfRule>
  </conditionalFormatting>
  <conditionalFormatting sqref="Q17">
    <cfRule type="cellIs" dxfId="105" priority="2" stopIfTrue="1" operator="equal">
      <formula>0</formula>
    </cfRule>
  </conditionalFormatting>
  <conditionalFormatting sqref="Q17">
    <cfRule type="cellIs" dxfId="10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C5B55-C78C-4187-9D0A-9B80CE4314E0}">
  <sheetPr codeName="Hoja40">
    <tabColor theme="0"/>
    <pageSetUpPr fitToPage="1"/>
  </sheetPr>
  <dimension ref="A1:Y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344" customWidth="1"/>
    <col min="17" max="17" width="26.5703125" style="344" customWidth="1"/>
    <col min="18" max="18" width="15.5703125" style="344" customWidth="1"/>
    <col min="19" max="21" width="11.42578125" style="344" customWidth="1"/>
    <col min="22" max="23" width="11.42578125" style="344"/>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40"/>
      <c r="B1" s="340"/>
      <c r="C1" s="340"/>
      <c r="D1" s="340"/>
      <c r="E1" s="340"/>
      <c r="F1" s="340"/>
      <c r="G1" s="340"/>
      <c r="H1" s="340"/>
      <c r="I1" s="340"/>
      <c r="J1" s="340"/>
      <c r="K1" s="340"/>
      <c r="L1" s="340"/>
      <c r="M1" s="340"/>
      <c r="N1" s="340"/>
      <c r="O1" s="340"/>
      <c r="P1" s="343"/>
      <c r="Q1" s="343"/>
      <c r="R1" s="343"/>
    </row>
    <row r="2" spans="1:25" ht="26.25" x14ac:dyDescent="0.4">
      <c r="A2" s="340"/>
      <c r="B2" s="346" t="s">
        <v>68</v>
      </c>
      <c r="C2" s="346"/>
      <c r="D2" s="346"/>
      <c r="E2" s="346"/>
      <c r="F2" s="346"/>
      <c r="G2" s="348" t="s">
        <v>381</v>
      </c>
      <c r="H2" s="346"/>
      <c r="I2" s="346"/>
      <c r="J2" s="346"/>
      <c r="K2" s="349"/>
      <c r="L2" s="349"/>
      <c r="M2" s="349"/>
      <c r="N2" s="349"/>
      <c r="O2" s="349"/>
      <c r="P2" s="376"/>
      <c r="Q2" s="343"/>
      <c r="R2" s="343"/>
    </row>
    <row r="3" spans="1:25" ht="26.25" x14ac:dyDescent="0.4">
      <c r="A3" s="340"/>
      <c r="B3" s="351" t="s">
        <v>413</v>
      </c>
      <c r="C3" s="351"/>
      <c r="D3" s="395">
        <v>45225</v>
      </c>
      <c r="E3" s="395"/>
      <c r="F3" s="395"/>
      <c r="G3" s="395"/>
      <c r="H3" s="395"/>
      <c r="I3" s="351"/>
      <c r="J3" s="351"/>
      <c r="K3" s="355"/>
      <c r="L3" s="355"/>
      <c r="M3" s="355"/>
      <c r="N3" s="355"/>
      <c r="O3" s="356"/>
      <c r="P3" s="369"/>
      <c r="Q3" s="343"/>
      <c r="R3" s="343"/>
    </row>
    <row r="4" spans="1:25" ht="23.25" x14ac:dyDescent="0.35">
      <c r="A4" s="340"/>
      <c r="B4" s="357" t="s">
        <v>427</v>
      </c>
      <c r="C4" s="360"/>
      <c r="D4" s="360"/>
      <c r="E4" s="360"/>
      <c r="F4" s="360"/>
      <c r="G4" s="388"/>
      <c r="H4" s="388"/>
      <c r="I4" s="388"/>
      <c r="J4" s="388"/>
      <c r="K4" s="360"/>
      <c r="L4" s="360"/>
      <c r="M4" s="360"/>
      <c r="N4" s="361"/>
      <c r="O4" s="342"/>
      <c r="P4" s="343"/>
      <c r="Q4" s="343"/>
      <c r="R4" s="379"/>
    </row>
    <row r="5" spans="1:25" x14ac:dyDescent="0.25">
      <c r="A5" s="340"/>
      <c r="B5" s="340"/>
      <c r="C5" s="340"/>
      <c r="D5" s="340"/>
      <c r="E5" s="340"/>
      <c r="F5" s="340"/>
      <c r="G5" s="370"/>
      <c r="H5" s="340"/>
      <c r="I5" s="340"/>
      <c r="J5" s="340"/>
      <c r="K5" s="340"/>
      <c r="L5" s="340"/>
      <c r="M5" s="340"/>
      <c r="N5" s="340"/>
      <c r="O5" s="342"/>
      <c r="P5" s="343"/>
      <c r="Q5" s="382" t="s">
        <v>406</v>
      </c>
      <c r="R5" s="343" t="s">
        <v>407</v>
      </c>
      <c r="X5" s="396"/>
      <c r="Y5" s="396"/>
    </row>
    <row r="6" spans="1:25" x14ac:dyDescent="0.25">
      <c r="A6" s="340"/>
      <c r="B6" s="340"/>
      <c r="C6" s="340"/>
      <c r="D6" s="340"/>
      <c r="E6" s="340"/>
      <c r="F6" s="340"/>
      <c r="G6" s="370"/>
      <c r="H6" s="340"/>
      <c r="I6" s="340"/>
      <c r="J6" s="340"/>
      <c r="K6" s="340"/>
      <c r="L6" s="340"/>
      <c r="M6" s="340"/>
      <c r="N6" s="340"/>
      <c r="O6" s="364"/>
      <c r="P6" s="367"/>
      <c r="Q6" s="343"/>
      <c r="R6" s="343"/>
      <c r="X6" s="396"/>
      <c r="Y6" s="396"/>
    </row>
    <row r="7" spans="1:25" x14ac:dyDescent="0.25">
      <c r="A7" s="340"/>
      <c r="B7" s="340"/>
      <c r="C7" s="340"/>
      <c r="D7" s="340"/>
      <c r="E7" s="340"/>
      <c r="F7" s="340"/>
      <c r="G7" s="370"/>
      <c r="H7" s="340"/>
      <c r="I7" s="340"/>
      <c r="J7" s="340"/>
      <c r="K7" s="340"/>
      <c r="L7" s="340"/>
      <c r="M7" s="340"/>
      <c r="N7" s="340"/>
      <c r="O7" s="364"/>
      <c r="P7" s="367"/>
      <c r="Q7" s="362" t="s">
        <v>433</v>
      </c>
      <c r="R7" s="362">
        <v>3.3898305084745763E-2</v>
      </c>
      <c r="X7" s="396"/>
      <c r="Y7" s="396"/>
    </row>
    <row r="8" spans="1:25" x14ac:dyDescent="0.25">
      <c r="A8" s="340"/>
      <c r="B8" s="340"/>
      <c r="C8" s="340"/>
      <c r="D8" s="340"/>
      <c r="E8" s="340"/>
      <c r="F8" s="340"/>
      <c r="G8" s="380"/>
      <c r="H8" s="340"/>
      <c r="I8" s="340"/>
      <c r="J8" s="340"/>
      <c r="K8" s="340"/>
      <c r="L8" s="340"/>
      <c r="M8" s="340"/>
      <c r="N8" s="340"/>
      <c r="O8" s="364"/>
      <c r="P8" s="367"/>
      <c r="Q8" s="362">
        <v>0.08</v>
      </c>
      <c r="R8" s="362">
        <v>3.3898305084745763E-2</v>
      </c>
      <c r="X8" s="396"/>
      <c r="Y8" s="396"/>
    </row>
    <row r="9" spans="1:25" x14ac:dyDescent="0.25">
      <c r="A9" s="340"/>
      <c r="B9" s="340"/>
      <c r="C9" s="340"/>
      <c r="D9" s="340"/>
      <c r="E9" s="340"/>
      <c r="F9" s="340"/>
      <c r="G9" s="340"/>
      <c r="H9" s="340"/>
      <c r="I9" s="340"/>
      <c r="J9" s="340"/>
      <c r="K9" s="340"/>
      <c r="L9" s="340"/>
      <c r="M9" s="340"/>
      <c r="N9" s="340"/>
      <c r="O9" s="364"/>
      <c r="P9" s="367"/>
      <c r="Q9" s="362">
        <v>8.2500000000000004E-2</v>
      </c>
      <c r="R9" s="362">
        <v>0.15254237288135594</v>
      </c>
      <c r="X9" s="396"/>
      <c r="Y9" s="396"/>
    </row>
    <row r="10" spans="1:25" x14ac:dyDescent="0.25">
      <c r="A10" s="340"/>
      <c r="B10" s="340"/>
      <c r="C10" s="340"/>
      <c r="D10" s="340"/>
      <c r="E10" s="340"/>
      <c r="F10" s="340"/>
      <c r="G10" s="340"/>
      <c r="H10" s="340"/>
      <c r="I10" s="340"/>
      <c r="J10" s="340"/>
      <c r="K10" s="340"/>
      <c r="L10" s="340"/>
      <c r="M10" s="340"/>
      <c r="N10" s="340"/>
      <c r="O10" s="364"/>
      <c r="P10" s="367"/>
      <c r="Q10" s="362">
        <v>8.5000000000000006E-2</v>
      </c>
      <c r="R10" s="362">
        <v>8.4745762711864403E-2</v>
      </c>
      <c r="X10" s="396"/>
      <c r="Y10" s="396"/>
    </row>
    <row r="11" spans="1:25" x14ac:dyDescent="0.25">
      <c r="A11" s="340"/>
      <c r="B11" s="340"/>
      <c r="C11" s="340"/>
      <c r="D11" s="340"/>
      <c r="E11" s="340"/>
      <c r="F11" s="340"/>
      <c r="G11" s="340"/>
      <c r="H11" s="340"/>
      <c r="I11" s="340"/>
      <c r="J11" s="340"/>
      <c r="K11" s="340"/>
      <c r="L11" s="340"/>
      <c r="M11" s="340"/>
      <c r="N11" s="340"/>
      <c r="O11" s="365"/>
      <c r="P11" s="373"/>
      <c r="Q11" s="362">
        <v>8.7500000000000008E-2</v>
      </c>
      <c r="R11" s="362">
        <v>0.20338983050847459</v>
      </c>
      <c r="X11" s="396"/>
      <c r="Y11" s="396"/>
    </row>
    <row r="12" spans="1:25" x14ac:dyDescent="0.25">
      <c r="A12" s="340"/>
      <c r="B12" s="340"/>
      <c r="C12" s="340"/>
      <c r="D12" s="340"/>
      <c r="E12" s="340"/>
      <c r="F12" s="340"/>
      <c r="G12" s="340"/>
      <c r="H12" s="340"/>
      <c r="I12" s="340"/>
      <c r="J12" s="340"/>
      <c r="K12" s="340"/>
      <c r="L12" s="340"/>
      <c r="M12" s="340"/>
      <c r="N12" s="340"/>
      <c r="O12" s="364"/>
      <c r="P12" s="367"/>
      <c r="Q12" s="362">
        <v>9.0000000000000011E-2</v>
      </c>
      <c r="R12" s="362">
        <v>0.30508474576271188</v>
      </c>
      <c r="X12" s="396"/>
      <c r="Y12" s="396"/>
    </row>
    <row r="13" spans="1:25" x14ac:dyDescent="0.25">
      <c r="A13" s="340"/>
      <c r="B13" s="340"/>
      <c r="C13" s="340"/>
      <c r="D13" s="340"/>
      <c r="E13" s="340"/>
      <c r="F13" s="340"/>
      <c r="G13" s="340"/>
      <c r="H13" s="340"/>
      <c r="I13" s="340"/>
      <c r="J13" s="340"/>
      <c r="K13" s="374"/>
      <c r="L13" s="340"/>
      <c r="M13" s="340"/>
      <c r="N13" s="340"/>
      <c r="O13" s="364"/>
      <c r="P13" s="367"/>
      <c r="Q13" s="362" t="s">
        <v>434</v>
      </c>
      <c r="R13" s="362">
        <v>0.1864406779661017</v>
      </c>
      <c r="X13" s="396"/>
      <c r="Y13" s="396"/>
    </row>
    <row r="14" spans="1:25" x14ac:dyDescent="0.25">
      <c r="A14" s="340"/>
      <c r="B14" s="340"/>
      <c r="C14" s="340"/>
      <c r="D14" s="340"/>
      <c r="E14" s="340"/>
      <c r="F14" s="340"/>
      <c r="G14" s="340"/>
      <c r="H14" s="340"/>
      <c r="I14" s="340"/>
      <c r="J14" s="340"/>
      <c r="K14" s="340"/>
      <c r="L14" s="340"/>
      <c r="M14" s="340"/>
      <c r="N14" s="340"/>
      <c r="O14" s="364"/>
      <c r="P14" s="367"/>
      <c r="Q14" s="362"/>
      <c r="R14" s="362"/>
      <c r="X14" s="396"/>
      <c r="Y14" s="396"/>
    </row>
    <row r="15" spans="1:25" x14ac:dyDescent="0.25">
      <c r="A15" s="340"/>
      <c r="B15" s="340"/>
      <c r="C15" s="340"/>
      <c r="D15" s="340"/>
      <c r="E15" s="340"/>
      <c r="F15" s="340"/>
      <c r="G15" s="340"/>
      <c r="H15" s="340"/>
      <c r="I15" s="340"/>
      <c r="J15" s="340"/>
      <c r="K15" s="340"/>
      <c r="L15" s="340"/>
      <c r="M15" s="340"/>
      <c r="N15" s="340"/>
      <c r="O15" s="364"/>
      <c r="P15" s="367"/>
      <c r="Q15" s="362"/>
      <c r="R15" s="362"/>
      <c r="X15" s="396"/>
      <c r="Y15" s="396"/>
    </row>
    <row r="16" spans="1:25" x14ac:dyDescent="0.25">
      <c r="A16" s="340"/>
      <c r="B16" s="340"/>
      <c r="C16" s="340"/>
      <c r="D16" s="340"/>
      <c r="E16" s="340"/>
      <c r="F16" s="340"/>
      <c r="G16" s="340"/>
      <c r="H16" s="340"/>
      <c r="I16" s="340"/>
      <c r="J16" s="340"/>
      <c r="K16" s="340"/>
      <c r="L16" s="340"/>
      <c r="M16" s="340"/>
      <c r="N16" s="340"/>
      <c r="O16" s="364"/>
      <c r="P16" s="367"/>
      <c r="Q16" s="362"/>
      <c r="R16" s="362"/>
      <c r="X16" s="396"/>
      <c r="Y16" s="396"/>
    </row>
    <row r="17" spans="1:25" x14ac:dyDescent="0.25">
      <c r="A17" s="340"/>
      <c r="B17" s="340"/>
      <c r="C17" s="340"/>
      <c r="D17" s="340"/>
      <c r="E17" s="340"/>
      <c r="F17" s="340"/>
      <c r="G17" s="380"/>
      <c r="H17" s="340"/>
      <c r="I17" s="340"/>
      <c r="J17" s="340"/>
      <c r="K17" s="340"/>
      <c r="L17" s="340"/>
      <c r="M17" s="340"/>
      <c r="N17" s="340"/>
      <c r="O17" s="364"/>
      <c r="P17" s="367"/>
      <c r="Q17" s="367" t="s">
        <v>409</v>
      </c>
      <c r="R17" s="343"/>
      <c r="X17" s="396"/>
      <c r="Y17" s="396"/>
    </row>
    <row r="18" spans="1:25" x14ac:dyDescent="0.25">
      <c r="A18" s="340"/>
      <c r="B18" s="340"/>
      <c r="C18" s="340"/>
      <c r="D18" s="340"/>
      <c r="E18" s="340"/>
      <c r="F18" s="340"/>
      <c r="G18" s="340"/>
      <c r="H18" s="340"/>
      <c r="I18" s="340"/>
      <c r="J18" s="340"/>
      <c r="K18" s="340"/>
      <c r="L18" s="340"/>
      <c r="M18" s="340"/>
      <c r="N18" s="340"/>
      <c r="O18" s="364"/>
      <c r="P18" s="367"/>
      <c r="Q18" s="367" t="s">
        <v>410</v>
      </c>
      <c r="R18" s="343"/>
      <c r="X18" s="396"/>
      <c r="Y18" s="396"/>
    </row>
    <row r="19" spans="1:25" x14ac:dyDescent="0.25">
      <c r="A19" s="340"/>
      <c r="B19" s="340"/>
      <c r="C19" s="340"/>
      <c r="D19" s="340"/>
      <c r="E19" s="340"/>
      <c r="F19" s="340"/>
      <c r="G19" s="340"/>
      <c r="H19" s="340"/>
      <c r="I19" s="340"/>
      <c r="J19" s="340"/>
      <c r="K19" s="340"/>
      <c r="L19" s="340"/>
      <c r="M19" s="340"/>
      <c r="N19" s="340"/>
      <c r="O19" s="364"/>
      <c r="P19" s="367"/>
      <c r="Q19" s="343"/>
      <c r="R19" s="343"/>
      <c r="X19" s="396"/>
      <c r="Y19" s="396"/>
    </row>
    <row r="20" spans="1:25" x14ac:dyDescent="0.25">
      <c r="A20" s="340"/>
      <c r="B20" s="340"/>
      <c r="C20" s="340"/>
      <c r="D20" s="340"/>
      <c r="E20" s="340"/>
      <c r="F20" s="340"/>
      <c r="G20" s="340"/>
      <c r="H20" s="340"/>
      <c r="I20" s="340"/>
      <c r="J20" s="340"/>
      <c r="K20" s="340"/>
      <c r="L20" s="340"/>
      <c r="M20" s="340"/>
      <c r="N20" s="340"/>
      <c r="O20" s="364"/>
      <c r="P20" s="367"/>
      <c r="Q20" s="367"/>
      <c r="R20" s="343"/>
      <c r="X20" s="396"/>
      <c r="Y20" s="396"/>
    </row>
    <row r="21" spans="1:25" x14ac:dyDescent="0.25">
      <c r="A21" s="340"/>
      <c r="B21" s="340"/>
      <c r="C21" s="340"/>
      <c r="D21" s="340"/>
      <c r="E21" s="343"/>
      <c r="F21" s="343"/>
      <c r="G21" s="343"/>
      <c r="H21" s="343"/>
      <c r="I21" s="343"/>
      <c r="J21" s="343"/>
      <c r="K21" s="343"/>
      <c r="L21" s="343"/>
      <c r="M21" s="343"/>
      <c r="N21" s="343"/>
      <c r="O21" s="364"/>
      <c r="P21" s="367"/>
      <c r="Q21" s="367"/>
      <c r="R21" s="343"/>
      <c r="X21" s="396"/>
      <c r="Y21" s="396"/>
    </row>
    <row r="22" spans="1:25" x14ac:dyDescent="0.25">
      <c r="A22" s="340"/>
      <c r="B22" s="340"/>
      <c r="C22" s="340"/>
      <c r="D22" s="340"/>
      <c r="E22" s="343"/>
      <c r="F22" s="343"/>
      <c r="G22" s="343"/>
      <c r="H22" s="343"/>
      <c r="I22" s="343"/>
      <c r="J22" s="343"/>
      <c r="K22" s="343"/>
      <c r="L22" s="343"/>
      <c r="M22" s="343"/>
      <c r="N22" s="343"/>
      <c r="O22" s="364"/>
      <c r="P22" s="367"/>
      <c r="Q22" s="367"/>
      <c r="R22" s="343"/>
      <c r="X22" s="396"/>
      <c r="Y22" s="396"/>
    </row>
    <row r="23" spans="1:25" x14ac:dyDescent="0.25">
      <c r="A23" s="340"/>
      <c r="B23" s="340"/>
      <c r="C23" s="340"/>
      <c r="D23" s="340"/>
      <c r="E23" s="343"/>
      <c r="F23" s="343"/>
      <c r="G23" s="343"/>
      <c r="H23" s="343"/>
      <c r="I23" s="343"/>
      <c r="J23" s="343"/>
      <c r="K23" s="343"/>
      <c r="L23" s="343"/>
      <c r="M23" s="343"/>
      <c r="N23" s="343"/>
      <c r="O23" s="364"/>
      <c r="P23" s="367"/>
      <c r="Q23" s="367"/>
      <c r="R23" s="343"/>
    </row>
    <row r="24" spans="1:25" x14ac:dyDescent="0.25">
      <c r="A24" s="340"/>
      <c r="B24" s="340"/>
      <c r="C24" s="340"/>
      <c r="D24" s="340"/>
      <c r="E24" s="343"/>
      <c r="F24" s="343"/>
      <c r="G24" s="343"/>
      <c r="H24" s="343"/>
      <c r="I24" s="343"/>
      <c r="J24" s="343"/>
      <c r="K24" s="343"/>
      <c r="L24" s="343"/>
      <c r="M24" s="343"/>
      <c r="N24" s="343"/>
      <c r="O24" s="364"/>
      <c r="P24" s="367"/>
      <c r="Q24" s="367"/>
      <c r="R24" s="343"/>
    </row>
    <row r="25" spans="1:25" x14ac:dyDescent="0.25">
      <c r="A25" s="340"/>
      <c r="B25" s="340"/>
      <c r="C25" s="340"/>
      <c r="D25" s="340"/>
      <c r="E25" s="343"/>
      <c r="F25" s="343"/>
      <c r="G25" s="343"/>
      <c r="H25" s="343"/>
      <c r="I25" s="343"/>
      <c r="J25" s="343"/>
      <c r="K25" s="343"/>
      <c r="L25" s="343"/>
      <c r="M25" s="343"/>
      <c r="N25" s="343"/>
      <c r="O25" s="364"/>
      <c r="P25" s="367"/>
      <c r="Q25" s="367"/>
      <c r="R25" s="343"/>
    </row>
    <row r="26" spans="1:25" x14ac:dyDescent="0.25">
      <c r="A26" s="340"/>
      <c r="B26" s="340"/>
      <c r="C26" s="340"/>
      <c r="D26" s="340"/>
      <c r="E26" s="343"/>
      <c r="F26" s="343"/>
      <c r="G26" s="343"/>
      <c r="H26" s="343"/>
      <c r="I26" s="343"/>
      <c r="J26" s="343"/>
      <c r="K26" s="343"/>
      <c r="L26" s="343"/>
      <c r="M26" s="343"/>
      <c r="N26" s="343"/>
      <c r="O26" s="364"/>
      <c r="P26" s="367"/>
      <c r="Q26" s="367"/>
      <c r="R26" s="343"/>
    </row>
    <row r="27" spans="1:25" x14ac:dyDescent="0.25">
      <c r="A27" s="340"/>
      <c r="B27" s="340"/>
      <c r="C27" s="340"/>
      <c r="D27" s="340"/>
      <c r="E27" s="343"/>
      <c r="F27" s="343"/>
      <c r="G27" s="343"/>
      <c r="H27" s="343"/>
      <c r="I27" s="343"/>
      <c r="J27" s="343"/>
      <c r="K27" s="343"/>
      <c r="L27" s="343"/>
      <c r="M27" s="343"/>
      <c r="N27" s="343"/>
      <c r="O27" s="364"/>
      <c r="P27" s="367"/>
      <c r="Q27" s="367"/>
      <c r="R27" s="343"/>
    </row>
    <row r="28" spans="1:25" x14ac:dyDescent="0.25">
      <c r="A28" s="340"/>
      <c r="B28" s="343"/>
      <c r="C28" s="343"/>
      <c r="D28" s="343"/>
      <c r="E28" s="343"/>
      <c r="F28" s="340"/>
      <c r="G28" s="340"/>
      <c r="H28" s="340"/>
      <c r="I28" s="340"/>
      <c r="J28" s="340"/>
      <c r="K28" s="340"/>
      <c r="L28" s="340"/>
      <c r="M28" s="340"/>
      <c r="N28" s="343"/>
      <c r="O28" s="364"/>
      <c r="P28" s="367"/>
      <c r="Q28" s="367"/>
      <c r="R28" s="343"/>
    </row>
    <row r="29" spans="1:25" x14ac:dyDescent="0.25">
      <c r="A29" s="340"/>
      <c r="B29" s="343"/>
      <c r="C29" s="343"/>
      <c r="D29" s="343"/>
      <c r="E29" s="343"/>
      <c r="F29" s="340"/>
      <c r="G29" s="340"/>
      <c r="H29" s="340"/>
      <c r="I29" s="340"/>
      <c r="J29" s="340"/>
      <c r="K29" s="340"/>
      <c r="L29" s="340"/>
      <c r="M29" s="340"/>
      <c r="N29" s="343"/>
      <c r="O29" s="364"/>
      <c r="P29" s="367"/>
      <c r="Q29" s="367"/>
      <c r="R29" s="343"/>
    </row>
    <row r="30" spans="1:25" x14ac:dyDescent="0.25">
      <c r="A30" s="340"/>
      <c r="B30" s="340"/>
      <c r="C30" s="340"/>
      <c r="D30" s="340"/>
      <c r="E30" s="343"/>
      <c r="F30" s="340"/>
      <c r="G30" s="340"/>
      <c r="H30" s="340"/>
      <c r="I30" s="340"/>
      <c r="J30" s="340"/>
      <c r="K30" s="340"/>
      <c r="L30" s="340"/>
      <c r="M30" s="340"/>
      <c r="N30" s="343"/>
      <c r="O30" s="343"/>
      <c r="P30" s="343"/>
      <c r="Q30" s="343"/>
      <c r="R30" s="343"/>
    </row>
    <row r="31" spans="1:25" x14ac:dyDescent="0.25">
      <c r="A31" s="340"/>
      <c r="B31" s="340"/>
      <c r="C31" s="340"/>
      <c r="D31" s="340"/>
      <c r="E31" s="340"/>
      <c r="F31" s="340"/>
      <c r="G31" s="340"/>
      <c r="H31" s="340"/>
      <c r="I31" s="340"/>
      <c r="J31" s="340"/>
      <c r="K31" s="340"/>
      <c r="L31" s="340"/>
      <c r="M31" s="340"/>
      <c r="N31" s="340"/>
      <c r="O31" s="371"/>
      <c r="P31" s="367"/>
      <c r="Q31" s="367"/>
      <c r="R31" s="343"/>
    </row>
    <row r="32" spans="1:25" x14ac:dyDescent="0.25">
      <c r="A32" s="340"/>
      <c r="B32" s="340"/>
      <c r="C32" s="340"/>
      <c r="D32" s="340"/>
      <c r="E32" s="343"/>
      <c r="F32" s="340"/>
      <c r="G32" s="340"/>
      <c r="H32" s="340"/>
      <c r="I32" s="340"/>
      <c r="J32" s="340"/>
      <c r="K32" s="340"/>
      <c r="L32" s="340"/>
      <c r="M32" s="340"/>
      <c r="N32" s="343"/>
      <c r="O32" s="343"/>
      <c r="P32" s="343"/>
      <c r="Q32" s="343"/>
      <c r="R32" s="343"/>
    </row>
    <row r="33" spans="1:18" x14ac:dyDescent="0.25">
      <c r="A33" s="340"/>
      <c r="B33" s="340"/>
      <c r="C33" s="340"/>
      <c r="D33" s="340"/>
      <c r="E33" s="343"/>
      <c r="F33" s="340"/>
      <c r="G33" s="340"/>
      <c r="H33" s="340"/>
      <c r="I33" s="340"/>
      <c r="J33" s="340"/>
      <c r="K33" s="340"/>
      <c r="L33" s="340"/>
      <c r="M33" s="340"/>
      <c r="N33" s="343"/>
      <c r="O33" s="343"/>
      <c r="P33" s="343"/>
      <c r="Q33" s="343"/>
      <c r="R33" s="343"/>
    </row>
    <row r="34" spans="1:18" x14ac:dyDescent="0.25">
      <c r="A34" s="340"/>
      <c r="B34" s="340"/>
      <c r="C34" s="340"/>
      <c r="D34" s="340"/>
      <c r="E34" s="343"/>
      <c r="F34" s="340"/>
      <c r="G34" s="340"/>
      <c r="H34" s="340"/>
      <c r="I34" s="340"/>
      <c r="J34" s="340"/>
      <c r="K34" s="340"/>
      <c r="L34" s="340"/>
      <c r="M34" s="340"/>
      <c r="N34" s="343"/>
      <c r="O34" s="343"/>
      <c r="P34" s="343"/>
      <c r="Q34" s="343"/>
      <c r="R34" s="343"/>
    </row>
    <row r="35" spans="1:18" x14ac:dyDescent="0.25">
      <c r="A35" s="340"/>
      <c r="B35" s="340"/>
      <c r="C35" s="340"/>
      <c r="D35" s="340"/>
      <c r="E35" s="343"/>
      <c r="F35" s="340"/>
      <c r="G35" s="340"/>
      <c r="H35" s="340"/>
      <c r="I35" s="340"/>
      <c r="J35" s="340"/>
      <c r="K35" s="340"/>
      <c r="L35" s="340"/>
      <c r="M35" s="340"/>
      <c r="N35" s="343"/>
      <c r="O35" s="343"/>
      <c r="P35" s="343"/>
      <c r="Q35" s="343"/>
      <c r="R35" s="343"/>
    </row>
    <row r="36" spans="1:18" x14ac:dyDescent="0.25">
      <c r="A36" s="340"/>
      <c r="B36" s="340"/>
      <c r="C36" s="340"/>
      <c r="D36" s="340"/>
      <c r="E36" s="343"/>
      <c r="F36" s="340"/>
      <c r="G36" s="340"/>
      <c r="H36" s="340"/>
      <c r="I36" s="340"/>
      <c r="J36" s="340"/>
      <c r="K36" s="340"/>
      <c r="L36" s="340"/>
      <c r="M36" s="340"/>
      <c r="N36" s="343"/>
      <c r="O36" s="343"/>
      <c r="P36" s="343"/>
      <c r="Q36" s="343"/>
      <c r="R36" s="343"/>
    </row>
    <row r="37" spans="1:18" x14ac:dyDescent="0.25">
      <c r="A37" s="340"/>
      <c r="B37" s="340"/>
      <c r="C37" s="340"/>
      <c r="D37" s="340"/>
      <c r="E37" s="343"/>
      <c r="F37" s="340"/>
      <c r="G37" s="340"/>
      <c r="H37" s="340"/>
      <c r="I37" s="340"/>
      <c r="J37" s="340"/>
      <c r="K37" s="340"/>
      <c r="L37" s="340"/>
      <c r="M37" s="340"/>
      <c r="N37" s="343"/>
      <c r="O37" s="343"/>
      <c r="P37" s="343"/>
      <c r="Q37" s="343"/>
      <c r="R37" s="343"/>
    </row>
    <row r="38" spans="1:18" x14ac:dyDescent="0.25">
      <c r="A38" s="340"/>
      <c r="B38" s="340"/>
      <c r="C38" s="340"/>
      <c r="D38" s="340"/>
      <c r="E38" s="343"/>
      <c r="F38" s="340"/>
      <c r="G38" s="340"/>
      <c r="H38" s="340"/>
      <c r="I38" s="340"/>
      <c r="J38" s="340"/>
      <c r="K38" s="340"/>
      <c r="L38" s="340"/>
      <c r="M38" s="340"/>
      <c r="N38" s="343"/>
      <c r="O38" s="343"/>
      <c r="P38" s="343"/>
      <c r="Q38" s="343"/>
      <c r="R38" s="343"/>
    </row>
    <row r="39" spans="1:18" x14ac:dyDescent="0.25">
      <c r="A39" s="340"/>
      <c r="B39" s="340"/>
      <c r="C39" s="343"/>
      <c r="D39" s="343"/>
      <c r="E39" s="343"/>
      <c r="F39" s="340"/>
      <c r="G39" s="340"/>
      <c r="H39" s="340"/>
      <c r="I39" s="340"/>
      <c r="J39" s="340"/>
      <c r="K39" s="340"/>
      <c r="L39" s="340"/>
      <c r="M39" s="340"/>
      <c r="N39" s="343"/>
      <c r="O39" s="367"/>
      <c r="P39" s="367"/>
      <c r="Q39" s="367"/>
      <c r="R39" s="343"/>
    </row>
    <row r="40" spans="1:18" x14ac:dyDescent="0.25">
      <c r="A40" s="340"/>
      <c r="B40" s="343"/>
      <c r="C40" s="343"/>
      <c r="D40" s="343"/>
      <c r="E40" s="343"/>
      <c r="F40" s="340"/>
      <c r="G40" s="340"/>
      <c r="H40" s="340"/>
      <c r="I40" s="340"/>
      <c r="J40" s="340"/>
      <c r="K40" s="340"/>
      <c r="L40" s="340"/>
      <c r="M40" s="340"/>
      <c r="N40" s="343"/>
      <c r="O40" s="367"/>
      <c r="P40" s="367"/>
      <c r="Q40" s="367"/>
      <c r="R40" s="343"/>
    </row>
    <row r="41" spans="1:18" x14ac:dyDescent="0.25">
      <c r="A41" s="340"/>
      <c r="B41" s="343"/>
      <c r="C41" s="343"/>
      <c r="D41" s="343"/>
      <c r="E41" s="343"/>
      <c r="F41" s="340"/>
      <c r="G41" s="340"/>
      <c r="H41" s="340"/>
      <c r="I41" s="340"/>
      <c r="J41" s="340"/>
      <c r="K41" s="340"/>
      <c r="L41" s="340"/>
      <c r="M41" s="340"/>
      <c r="N41" s="343"/>
      <c r="O41" s="367"/>
      <c r="P41" s="367"/>
      <c r="Q41" s="367"/>
      <c r="R41" s="343"/>
    </row>
    <row r="42" spans="1:18" x14ac:dyDescent="0.25">
      <c r="A42" s="340"/>
      <c r="B42" s="343"/>
      <c r="C42" s="343"/>
      <c r="D42" s="343"/>
      <c r="E42" s="343"/>
      <c r="F42" s="340"/>
      <c r="G42" s="340"/>
      <c r="H42" s="340"/>
      <c r="I42" s="340"/>
      <c r="J42" s="340"/>
      <c r="K42" s="340"/>
      <c r="L42" s="340"/>
      <c r="M42" s="340"/>
      <c r="N42" s="343"/>
      <c r="O42" s="367"/>
      <c r="P42" s="367"/>
      <c r="Q42" s="367"/>
      <c r="R42" s="343"/>
    </row>
    <row r="43" spans="1:18" x14ac:dyDescent="0.25">
      <c r="A43" s="340"/>
      <c r="B43" s="343"/>
      <c r="C43" s="343"/>
      <c r="D43" s="343"/>
      <c r="E43" s="343"/>
      <c r="F43" s="340"/>
      <c r="G43" s="340"/>
      <c r="H43" s="340"/>
      <c r="I43" s="340"/>
      <c r="J43" s="340"/>
      <c r="K43" s="340"/>
      <c r="L43" s="340"/>
      <c r="M43" s="340"/>
      <c r="N43" s="343"/>
      <c r="O43" s="371"/>
      <c r="P43" s="367"/>
      <c r="Q43" s="367"/>
      <c r="R43" s="343"/>
    </row>
    <row r="44" spans="1:18" x14ac:dyDescent="0.25">
      <c r="A44" s="340"/>
      <c r="B44" s="340"/>
      <c r="C44" s="340"/>
      <c r="D44" s="340"/>
      <c r="E44" s="342"/>
      <c r="F44" s="340"/>
      <c r="G44" s="340"/>
      <c r="H44" s="340"/>
      <c r="I44" s="340"/>
      <c r="J44" s="340"/>
      <c r="K44" s="340"/>
      <c r="L44" s="340"/>
      <c r="M44" s="340"/>
      <c r="N44" s="342"/>
      <c r="O44" s="371"/>
      <c r="P44" s="367"/>
      <c r="Q44" s="367"/>
      <c r="R44" s="343"/>
    </row>
    <row r="45" spans="1:18" x14ac:dyDescent="0.25">
      <c r="A45" s="340"/>
      <c r="B45" s="340"/>
      <c r="C45" s="340"/>
      <c r="D45" s="340"/>
      <c r="E45" s="342"/>
      <c r="F45" s="340"/>
      <c r="G45" s="340"/>
      <c r="H45" s="340"/>
      <c r="I45" s="340"/>
      <c r="J45" s="340"/>
      <c r="K45" s="340"/>
      <c r="L45" s="340"/>
      <c r="M45" s="340"/>
      <c r="N45" s="342"/>
      <c r="O45" s="371"/>
      <c r="P45" s="367"/>
      <c r="Q45" s="367"/>
      <c r="R45" s="343"/>
    </row>
    <row r="46" spans="1:18" x14ac:dyDescent="0.25">
      <c r="A46" s="340"/>
      <c r="B46" s="340"/>
      <c r="C46" s="340"/>
      <c r="D46" s="340"/>
      <c r="E46" s="342"/>
      <c r="F46" s="340"/>
      <c r="G46" s="340"/>
      <c r="H46" s="340"/>
      <c r="I46" s="340"/>
      <c r="J46" s="340"/>
      <c r="K46" s="340"/>
      <c r="L46" s="340"/>
      <c r="M46" s="340"/>
      <c r="N46" s="342"/>
      <c r="O46" s="371"/>
      <c r="P46" s="367"/>
      <c r="Q46" s="367"/>
      <c r="R46" s="343"/>
    </row>
    <row r="47" spans="1:18" x14ac:dyDescent="0.25">
      <c r="A47" s="340"/>
      <c r="B47" s="340"/>
      <c r="C47" s="340"/>
      <c r="D47" s="340"/>
      <c r="E47" s="342"/>
      <c r="F47" s="397"/>
      <c r="G47" s="397"/>
      <c r="H47" s="397"/>
      <c r="I47" s="397"/>
      <c r="J47" s="397"/>
      <c r="K47" s="397"/>
      <c r="L47" s="342"/>
      <c r="M47" s="342"/>
      <c r="N47" s="342"/>
      <c r="O47" s="371"/>
      <c r="P47" s="367"/>
      <c r="Q47" s="367"/>
      <c r="R47" s="343"/>
    </row>
    <row r="48" spans="1:18" x14ac:dyDescent="0.25">
      <c r="A48" s="340"/>
      <c r="B48" s="340"/>
      <c r="C48" s="340"/>
      <c r="D48" s="340"/>
      <c r="E48" s="342"/>
      <c r="F48" s="342"/>
      <c r="G48" s="342"/>
      <c r="H48" s="342"/>
      <c r="I48" s="342"/>
      <c r="J48" s="342"/>
      <c r="K48" s="342"/>
      <c r="L48" s="342"/>
      <c r="M48" s="342"/>
      <c r="N48" s="342"/>
      <c r="O48" s="371"/>
      <c r="P48" s="367"/>
      <c r="Q48" s="367"/>
      <c r="R48" s="343"/>
    </row>
    <row r="49" spans="1:18" x14ac:dyDescent="0.25">
      <c r="A49" s="340"/>
      <c r="B49" s="340"/>
      <c r="C49" s="340"/>
      <c r="D49" s="340"/>
      <c r="E49" s="342"/>
      <c r="F49" s="342"/>
      <c r="G49" s="342"/>
      <c r="H49" s="342"/>
      <c r="I49" s="342"/>
      <c r="J49" s="342"/>
      <c r="K49" s="342"/>
      <c r="L49" s="342"/>
      <c r="M49" s="342"/>
      <c r="N49" s="342"/>
      <c r="O49" s="371"/>
      <c r="P49" s="367"/>
      <c r="Q49" s="367"/>
      <c r="R49" s="343"/>
    </row>
    <row r="50" spans="1:18" x14ac:dyDescent="0.25">
      <c r="A50" s="340"/>
      <c r="B50" s="340"/>
      <c r="C50" s="340"/>
      <c r="D50" s="340"/>
      <c r="E50" s="342"/>
      <c r="F50" s="342"/>
      <c r="G50" s="342"/>
      <c r="H50" s="342"/>
      <c r="I50" s="342"/>
      <c r="J50" s="342"/>
      <c r="K50" s="342"/>
      <c r="L50" s="342"/>
      <c r="M50" s="342"/>
      <c r="N50" s="342"/>
      <c r="O50" s="371"/>
      <c r="P50" s="367"/>
      <c r="Q50" s="367"/>
      <c r="R50" s="343"/>
    </row>
    <row r="51" spans="1:18" x14ac:dyDescent="0.25">
      <c r="A51" s="340"/>
      <c r="B51" s="340"/>
      <c r="C51" s="340"/>
      <c r="D51" s="340"/>
      <c r="E51" s="342"/>
      <c r="F51" s="342"/>
      <c r="G51" s="342"/>
      <c r="H51" s="342"/>
      <c r="I51" s="342"/>
      <c r="J51" s="342"/>
      <c r="K51" s="342"/>
      <c r="L51" s="342"/>
      <c r="M51" s="342"/>
      <c r="N51" s="342"/>
      <c r="O51" s="371"/>
      <c r="P51" s="367"/>
      <c r="Q51" s="367"/>
      <c r="R51" s="343"/>
    </row>
    <row r="52" spans="1:18" x14ac:dyDescent="0.25">
      <c r="A52" s="340"/>
      <c r="B52" s="340"/>
      <c r="C52" s="340"/>
      <c r="D52" s="340"/>
      <c r="E52" s="342"/>
      <c r="F52" s="342"/>
      <c r="G52" s="342"/>
      <c r="H52" s="342"/>
      <c r="I52" s="342"/>
      <c r="J52" s="342"/>
      <c r="K52" s="342"/>
      <c r="L52" s="342"/>
      <c r="M52" s="342"/>
      <c r="N52" s="342"/>
      <c r="O52" s="371"/>
      <c r="P52" s="367"/>
      <c r="Q52" s="367"/>
      <c r="R52" s="343"/>
    </row>
    <row r="53" spans="1:18" x14ac:dyDescent="0.25">
      <c r="A53" s="340"/>
      <c r="B53" s="340"/>
      <c r="C53" s="340"/>
      <c r="D53" s="340"/>
      <c r="E53" s="342"/>
      <c r="F53" s="342"/>
      <c r="G53" s="342"/>
      <c r="H53" s="342"/>
      <c r="I53" s="342"/>
      <c r="J53" s="342"/>
      <c r="K53" s="342"/>
      <c r="L53" s="342"/>
      <c r="M53" s="342"/>
      <c r="N53" s="342"/>
      <c r="O53" s="371"/>
      <c r="P53" s="367"/>
      <c r="Q53" s="367"/>
      <c r="R53" s="343"/>
    </row>
    <row r="54" spans="1:18" x14ac:dyDescent="0.25">
      <c r="A54" s="340"/>
      <c r="B54" s="340"/>
      <c r="C54" s="340"/>
      <c r="D54" s="340"/>
      <c r="E54" s="342"/>
      <c r="F54" s="342"/>
      <c r="G54" s="342"/>
      <c r="H54" s="342"/>
      <c r="I54" s="342"/>
      <c r="J54" s="342"/>
      <c r="K54" s="342"/>
      <c r="L54" s="342"/>
      <c r="M54" s="342"/>
      <c r="N54" s="342"/>
      <c r="O54" s="371"/>
      <c r="P54" s="367"/>
      <c r="Q54" s="367"/>
      <c r="R54" s="343"/>
    </row>
    <row r="55" spans="1:18" x14ac:dyDescent="0.25">
      <c r="A55" s="340"/>
      <c r="B55" s="340"/>
      <c r="C55" s="340"/>
      <c r="D55" s="340"/>
      <c r="E55" s="342"/>
      <c r="F55" s="342"/>
      <c r="G55" s="342"/>
      <c r="H55" s="342"/>
      <c r="I55" s="342"/>
      <c r="J55" s="342"/>
      <c r="K55" s="342"/>
      <c r="L55" s="342"/>
      <c r="M55" s="342"/>
      <c r="N55" s="342"/>
      <c r="O55" s="371"/>
      <c r="P55" s="367"/>
      <c r="Q55" s="367"/>
      <c r="R55" s="343"/>
    </row>
    <row r="56" spans="1:18" x14ac:dyDescent="0.25">
      <c r="A56" s="340"/>
      <c r="B56" s="340"/>
      <c r="C56" s="340"/>
      <c r="D56" s="340"/>
      <c r="E56" s="342"/>
      <c r="F56" s="342"/>
      <c r="G56" s="342"/>
      <c r="H56" s="342"/>
      <c r="I56" s="342"/>
      <c r="J56" s="342"/>
      <c r="K56" s="342"/>
      <c r="L56" s="342"/>
      <c r="M56" s="342"/>
      <c r="N56" s="342"/>
      <c r="O56" s="371"/>
      <c r="P56" s="367"/>
      <c r="Q56" s="367"/>
      <c r="R56" s="343"/>
    </row>
    <row r="57" spans="1:18" x14ac:dyDescent="0.25">
      <c r="A57" s="340"/>
      <c r="B57" s="340"/>
      <c r="C57" s="340"/>
      <c r="D57" s="340"/>
      <c r="E57" s="342"/>
      <c r="F57" s="342"/>
      <c r="G57" s="342"/>
      <c r="H57" s="342"/>
      <c r="I57" s="342"/>
      <c r="J57" s="342"/>
      <c r="K57" s="342"/>
      <c r="L57" s="342"/>
      <c r="M57" s="342"/>
      <c r="N57" s="342"/>
      <c r="O57" s="371"/>
      <c r="P57" s="367"/>
      <c r="Q57" s="367"/>
      <c r="R57" s="343"/>
    </row>
  </sheetData>
  <mergeCells count="1">
    <mergeCell ref="D3:H3"/>
  </mergeCells>
  <conditionalFormatting sqref="N4:N16 N40:N57 Q40:Q57 Q20:Q29 N18:N29">
    <cfRule type="cellIs" dxfId="103" priority="11" stopIfTrue="1" operator="equal">
      <formula>0</formula>
    </cfRule>
  </conditionalFormatting>
  <conditionalFormatting sqref="Q40:Q57 Q20:Q29">
    <cfRule type="cellIs" dxfId="102" priority="10" stopIfTrue="1" operator="equal">
      <formula>#VALUE!</formula>
    </cfRule>
  </conditionalFormatting>
  <conditionalFormatting sqref="Q39">
    <cfRule type="cellIs" dxfId="101" priority="5" stopIfTrue="1" operator="equal">
      <formula>#VALUE!</formula>
    </cfRule>
  </conditionalFormatting>
  <conditionalFormatting sqref="N17">
    <cfRule type="cellIs" dxfId="100" priority="9" stopIfTrue="1" operator="equal">
      <formula>0</formula>
    </cfRule>
  </conditionalFormatting>
  <conditionalFormatting sqref="N31 Q31">
    <cfRule type="cellIs" dxfId="99" priority="8" stopIfTrue="1" operator="equal">
      <formula>0</formula>
    </cfRule>
  </conditionalFormatting>
  <conditionalFormatting sqref="Q31">
    <cfRule type="cellIs" dxfId="98" priority="7" stopIfTrue="1" operator="equal">
      <formula>#VALUE!</formula>
    </cfRule>
  </conditionalFormatting>
  <conditionalFormatting sqref="N39 Q39">
    <cfRule type="cellIs" dxfId="97" priority="6" stopIfTrue="1" operator="equal">
      <formula>0</formula>
    </cfRule>
  </conditionalFormatting>
  <conditionalFormatting sqref="Q17">
    <cfRule type="cellIs" dxfId="96" priority="4" stopIfTrue="1" operator="equal">
      <formula>0</formula>
    </cfRule>
  </conditionalFormatting>
  <conditionalFormatting sqref="Q17">
    <cfRule type="cellIs" dxfId="95" priority="3" stopIfTrue="1" operator="equal">
      <formula>#VALUE!</formula>
    </cfRule>
  </conditionalFormatting>
  <conditionalFormatting sqref="Q18">
    <cfRule type="cellIs" dxfId="94" priority="2" stopIfTrue="1" operator="equal">
      <formula>0</formula>
    </cfRule>
  </conditionalFormatting>
  <conditionalFormatting sqref="Q18">
    <cfRule type="cellIs" dxfId="9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7D123-52CF-4877-BFEB-2F62C13474BB}">
  <sheetPr codeName="Hoja15">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390" customWidth="1"/>
    <col min="17" max="17" width="26.5703125" style="344" customWidth="1"/>
    <col min="18" max="18" width="15.5703125" style="344" customWidth="1"/>
    <col min="19" max="21" width="11.42578125" style="390"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40"/>
      <c r="B1" s="340"/>
      <c r="C1" s="340"/>
      <c r="D1" s="340"/>
      <c r="E1" s="340"/>
      <c r="F1" s="340"/>
      <c r="G1" s="340"/>
      <c r="H1" s="340"/>
      <c r="I1" s="340"/>
      <c r="J1" s="340"/>
      <c r="K1" s="340"/>
      <c r="L1" s="340"/>
      <c r="M1" s="340"/>
      <c r="N1" s="340"/>
      <c r="O1" s="340"/>
      <c r="P1" s="343"/>
      <c r="Q1" s="343"/>
      <c r="R1" s="343"/>
      <c r="S1" s="344"/>
      <c r="T1" s="344"/>
      <c r="U1" s="344"/>
      <c r="V1" s="345"/>
      <c r="W1" s="345"/>
    </row>
    <row r="2" spans="1:23" ht="26.25" x14ac:dyDescent="0.4">
      <c r="A2" s="340"/>
      <c r="B2" s="346" t="s">
        <v>68</v>
      </c>
      <c r="C2" s="346"/>
      <c r="D2" s="346"/>
      <c r="E2" s="346"/>
      <c r="F2" s="346"/>
      <c r="G2" s="348" t="s">
        <v>381</v>
      </c>
      <c r="H2" s="346"/>
      <c r="I2" s="346"/>
      <c r="J2" s="346"/>
      <c r="K2" s="349"/>
      <c r="L2" s="349"/>
      <c r="M2" s="349"/>
      <c r="N2" s="349"/>
      <c r="O2" s="349"/>
      <c r="P2" s="376"/>
      <c r="Q2" s="343"/>
      <c r="R2" s="343"/>
      <c r="S2" s="344"/>
      <c r="T2" s="344"/>
      <c r="U2" s="344"/>
      <c r="V2" s="345"/>
      <c r="W2" s="345"/>
    </row>
    <row r="3" spans="1:23" ht="26.25" x14ac:dyDescent="0.4">
      <c r="A3" s="340"/>
      <c r="B3" s="351" t="s">
        <v>413</v>
      </c>
      <c r="C3" s="351"/>
      <c r="D3" s="398">
        <v>45279</v>
      </c>
      <c r="E3" s="398"/>
      <c r="F3" s="398"/>
      <c r="G3" s="398"/>
      <c r="H3" s="398"/>
      <c r="I3" s="351"/>
      <c r="J3" s="351"/>
      <c r="K3" s="355"/>
      <c r="L3" s="355"/>
      <c r="M3" s="355"/>
      <c r="N3" s="355"/>
      <c r="O3" s="355"/>
      <c r="P3" s="369"/>
      <c r="Q3" s="343"/>
      <c r="R3" s="379"/>
      <c r="S3" s="344"/>
      <c r="T3" s="344"/>
      <c r="U3" s="344"/>
      <c r="V3" s="345"/>
      <c r="W3" s="345"/>
    </row>
    <row r="4" spans="1:23" ht="23.25" x14ac:dyDescent="0.35">
      <c r="A4" s="340"/>
      <c r="B4" s="357" t="s">
        <v>427</v>
      </c>
      <c r="C4" s="360"/>
      <c r="D4" s="360"/>
      <c r="E4" s="360"/>
      <c r="F4" s="360"/>
      <c r="G4" s="388"/>
      <c r="H4" s="388"/>
      <c r="I4" s="388"/>
      <c r="J4" s="388"/>
      <c r="K4" s="360"/>
      <c r="L4" s="360"/>
      <c r="M4" s="360"/>
      <c r="N4" s="361"/>
      <c r="O4" s="342"/>
      <c r="P4" s="343"/>
      <c r="Q4" s="343"/>
      <c r="R4" s="343"/>
      <c r="S4" s="344"/>
      <c r="T4" s="344"/>
      <c r="U4" s="344"/>
      <c r="V4" s="345"/>
      <c r="W4" s="345"/>
    </row>
    <row r="5" spans="1:23" x14ac:dyDescent="0.25">
      <c r="A5" s="340"/>
      <c r="B5" s="340"/>
      <c r="C5" s="340"/>
      <c r="D5" s="340"/>
      <c r="E5" s="340"/>
      <c r="F5" s="340"/>
      <c r="G5" s="370"/>
      <c r="H5" s="340"/>
      <c r="I5" s="340"/>
      <c r="J5" s="340"/>
      <c r="K5" s="340"/>
      <c r="L5" s="340"/>
      <c r="M5" s="340"/>
      <c r="N5" s="340"/>
      <c r="O5" s="342"/>
      <c r="P5" s="343"/>
      <c r="Q5" s="382" t="s">
        <v>406</v>
      </c>
      <c r="R5" s="343" t="s">
        <v>407</v>
      </c>
      <c r="S5" s="344"/>
      <c r="T5" s="344"/>
      <c r="U5" s="344"/>
      <c r="V5" s="345"/>
      <c r="W5" s="345"/>
    </row>
    <row r="6" spans="1:23" x14ac:dyDescent="0.25">
      <c r="A6" s="340"/>
      <c r="B6" s="340"/>
      <c r="C6" s="340"/>
      <c r="D6" s="340"/>
      <c r="E6" s="340"/>
      <c r="F6" s="340"/>
      <c r="G6" s="370"/>
      <c r="H6" s="340"/>
      <c r="I6" s="340"/>
      <c r="J6" s="340"/>
      <c r="K6" s="340"/>
      <c r="L6" s="340"/>
      <c r="M6" s="340"/>
      <c r="N6" s="340"/>
      <c r="O6" s="364"/>
      <c r="P6" s="367"/>
      <c r="Q6" s="343"/>
      <c r="R6" s="343"/>
      <c r="S6" s="344"/>
      <c r="T6" s="344"/>
      <c r="U6" s="344"/>
      <c r="V6" s="345"/>
      <c r="W6" s="345"/>
    </row>
    <row r="7" spans="1:23" x14ac:dyDescent="0.25">
      <c r="A7" s="340"/>
      <c r="B7" s="340"/>
      <c r="C7" s="340"/>
      <c r="D7" s="340"/>
      <c r="E7" s="340"/>
      <c r="F7" s="340"/>
      <c r="G7" s="370"/>
      <c r="H7" s="340"/>
      <c r="I7" s="340"/>
      <c r="J7" s="340"/>
      <c r="K7" s="340"/>
      <c r="L7" s="340"/>
      <c r="M7" s="340"/>
      <c r="N7" s="340"/>
      <c r="O7" s="364"/>
      <c r="P7" s="367"/>
      <c r="Q7" s="362" t="s">
        <v>435</v>
      </c>
      <c r="R7" s="362">
        <v>0.11864406779661017</v>
      </c>
      <c r="S7" s="344"/>
      <c r="T7" s="344"/>
      <c r="U7" s="344"/>
      <c r="V7" s="345"/>
      <c r="W7" s="345"/>
    </row>
    <row r="8" spans="1:23" x14ac:dyDescent="0.25">
      <c r="A8" s="340"/>
      <c r="B8" s="340"/>
      <c r="C8" s="340"/>
      <c r="D8" s="340"/>
      <c r="E8" s="340"/>
      <c r="F8" s="340"/>
      <c r="G8" s="380"/>
      <c r="H8" s="340"/>
      <c r="I8" s="340"/>
      <c r="J8" s="340"/>
      <c r="K8" s="340"/>
      <c r="L8" s="340"/>
      <c r="M8" s="340"/>
      <c r="N8" s="340"/>
      <c r="O8" s="364"/>
      <c r="P8" s="367"/>
      <c r="Q8" s="362">
        <v>7.4999999999999997E-2</v>
      </c>
      <c r="R8" s="362">
        <v>0.11864406779661017</v>
      </c>
      <c r="S8" s="344"/>
      <c r="T8" s="344"/>
      <c r="U8" s="344"/>
      <c r="V8" s="345"/>
      <c r="W8" s="345"/>
    </row>
    <row r="9" spans="1:23" x14ac:dyDescent="0.25">
      <c r="A9" s="340"/>
      <c r="B9" s="340"/>
      <c r="C9" s="340"/>
      <c r="D9" s="340"/>
      <c r="E9" s="340"/>
      <c r="F9" s="340"/>
      <c r="G9" s="340"/>
      <c r="H9" s="340"/>
      <c r="I9" s="340"/>
      <c r="J9" s="340"/>
      <c r="K9" s="340"/>
      <c r="L9" s="340"/>
      <c r="M9" s="340"/>
      <c r="N9" s="340"/>
      <c r="O9" s="364"/>
      <c r="P9" s="367"/>
      <c r="Q9" s="362">
        <v>7.7499999999999999E-2</v>
      </c>
      <c r="R9" s="362">
        <v>0.10169491525423729</v>
      </c>
      <c r="S9" s="344"/>
      <c r="T9" s="344"/>
      <c r="U9" s="344"/>
      <c r="V9" s="345"/>
      <c r="W9" s="345"/>
    </row>
    <row r="10" spans="1:23" x14ac:dyDescent="0.25">
      <c r="A10" s="340"/>
      <c r="B10" s="340"/>
      <c r="C10" s="340"/>
      <c r="D10" s="340"/>
      <c r="E10" s="340"/>
      <c r="F10" s="340"/>
      <c r="G10" s="340"/>
      <c r="H10" s="340"/>
      <c r="I10" s="340"/>
      <c r="J10" s="340"/>
      <c r="K10" s="340"/>
      <c r="L10" s="340"/>
      <c r="M10" s="340"/>
      <c r="N10" s="340"/>
      <c r="O10" s="364"/>
      <c r="P10" s="367"/>
      <c r="Q10" s="362">
        <v>0.08</v>
      </c>
      <c r="R10" s="362">
        <v>0.33898305084745761</v>
      </c>
      <c r="S10" s="344"/>
      <c r="T10" s="344"/>
      <c r="U10" s="344"/>
      <c r="V10" s="345"/>
      <c r="W10" s="345"/>
    </row>
    <row r="11" spans="1:23" x14ac:dyDescent="0.25">
      <c r="A11" s="340"/>
      <c r="B11" s="340"/>
      <c r="C11" s="340"/>
      <c r="D11" s="340"/>
      <c r="E11" s="340"/>
      <c r="F11" s="340"/>
      <c r="G11" s="340"/>
      <c r="H11" s="340"/>
      <c r="I11" s="340"/>
      <c r="J11" s="340"/>
      <c r="K11" s="340"/>
      <c r="L11" s="340"/>
      <c r="M11" s="340"/>
      <c r="N11" s="340"/>
      <c r="O11" s="365"/>
      <c r="P11" s="373"/>
      <c r="Q11" s="362">
        <v>8.2500000000000004E-2</v>
      </c>
      <c r="R11" s="362">
        <v>0.13559322033898305</v>
      </c>
      <c r="S11" s="344"/>
      <c r="T11" s="344"/>
      <c r="U11" s="344"/>
      <c r="V11" s="345"/>
      <c r="W11" s="345"/>
    </row>
    <row r="12" spans="1:23" x14ac:dyDescent="0.25">
      <c r="A12" s="340"/>
      <c r="B12" s="340"/>
      <c r="C12" s="340"/>
      <c r="D12" s="340"/>
      <c r="E12" s="340"/>
      <c r="F12" s="340"/>
      <c r="G12" s="340"/>
      <c r="H12" s="340"/>
      <c r="I12" s="340"/>
      <c r="J12" s="340"/>
      <c r="K12" s="340"/>
      <c r="L12" s="340"/>
      <c r="M12" s="340"/>
      <c r="N12" s="340"/>
      <c r="O12" s="364"/>
      <c r="P12" s="367"/>
      <c r="Q12" s="362">
        <v>8.5000000000000006E-2</v>
      </c>
      <c r="R12" s="362">
        <v>0.10169491525423729</v>
      </c>
      <c r="S12" s="344"/>
      <c r="T12" s="344"/>
      <c r="U12" s="344"/>
      <c r="V12" s="345"/>
      <c r="W12" s="345"/>
    </row>
    <row r="13" spans="1:23" x14ac:dyDescent="0.25">
      <c r="A13" s="340"/>
      <c r="B13" s="340"/>
      <c r="C13" s="340"/>
      <c r="D13" s="340"/>
      <c r="E13" s="340"/>
      <c r="F13" s="340"/>
      <c r="G13" s="340"/>
      <c r="H13" s="340"/>
      <c r="I13" s="340"/>
      <c r="J13" s="340"/>
      <c r="K13" s="374"/>
      <c r="L13" s="340"/>
      <c r="M13" s="340"/>
      <c r="N13" s="340"/>
      <c r="O13" s="364"/>
      <c r="P13" s="367"/>
      <c r="Q13" s="362" t="s">
        <v>436</v>
      </c>
      <c r="R13" s="362">
        <v>8.4745762711864403E-2</v>
      </c>
      <c r="S13" s="344"/>
      <c r="T13" s="344"/>
      <c r="U13" s="344"/>
      <c r="V13" s="345"/>
      <c r="W13" s="345"/>
    </row>
    <row r="14" spans="1:23" x14ac:dyDescent="0.25">
      <c r="A14" s="340"/>
      <c r="B14" s="340"/>
      <c r="C14" s="340"/>
      <c r="D14" s="340"/>
      <c r="E14" s="340"/>
      <c r="F14" s="340"/>
      <c r="G14" s="340"/>
      <c r="H14" s="340"/>
      <c r="I14" s="340"/>
      <c r="J14" s="340"/>
      <c r="K14" s="340"/>
      <c r="L14" s="340"/>
      <c r="M14" s="340"/>
      <c r="N14" s="340"/>
      <c r="O14" s="364"/>
      <c r="P14" s="367"/>
      <c r="Q14" s="343"/>
      <c r="R14" s="343"/>
      <c r="S14" s="344"/>
      <c r="T14" s="344"/>
      <c r="U14" s="344"/>
      <c r="V14" s="345"/>
      <c r="W14" s="345"/>
    </row>
    <row r="15" spans="1:23" x14ac:dyDescent="0.25">
      <c r="A15" s="340"/>
      <c r="B15" s="340"/>
      <c r="C15" s="340"/>
      <c r="D15" s="340"/>
      <c r="E15" s="340"/>
      <c r="F15" s="340"/>
      <c r="G15" s="340"/>
      <c r="H15" s="340"/>
      <c r="I15" s="340"/>
      <c r="J15" s="340"/>
      <c r="K15" s="340"/>
      <c r="L15" s="340"/>
      <c r="M15" s="340"/>
      <c r="N15" s="340"/>
      <c r="O15" s="364"/>
      <c r="P15" s="367"/>
      <c r="Q15" s="343"/>
      <c r="R15" s="343"/>
      <c r="S15" s="344"/>
      <c r="T15" s="344"/>
      <c r="U15" s="344"/>
      <c r="V15" s="345"/>
      <c r="W15" s="345"/>
    </row>
    <row r="16" spans="1:23" x14ac:dyDescent="0.25">
      <c r="A16" s="340"/>
      <c r="B16" s="340"/>
      <c r="C16" s="340"/>
      <c r="D16" s="340"/>
      <c r="E16" s="340"/>
      <c r="F16" s="340"/>
      <c r="G16" s="340"/>
      <c r="H16" s="340"/>
      <c r="I16" s="340"/>
      <c r="J16" s="340"/>
      <c r="K16" s="340"/>
      <c r="L16" s="340"/>
      <c r="M16" s="340"/>
      <c r="N16" s="340"/>
      <c r="O16" s="364"/>
      <c r="P16" s="367"/>
      <c r="Q16" s="343"/>
      <c r="R16" s="343"/>
      <c r="S16" s="344"/>
      <c r="T16" s="344"/>
      <c r="U16" s="344"/>
      <c r="V16" s="345"/>
      <c r="W16" s="345"/>
    </row>
    <row r="17" spans="1:23" x14ac:dyDescent="0.25">
      <c r="A17" s="340"/>
      <c r="B17" s="340"/>
      <c r="C17" s="340"/>
      <c r="D17" s="340"/>
      <c r="E17" s="340"/>
      <c r="F17" s="340"/>
      <c r="G17" s="380"/>
      <c r="H17" s="340"/>
      <c r="I17" s="340"/>
      <c r="J17" s="340"/>
      <c r="K17" s="340"/>
      <c r="L17" s="340"/>
      <c r="M17" s="340"/>
      <c r="N17" s="340"/>
      <c r="O17" s="364"/>
      <c r="P17" s="367"/>
      <c r="Q17" s="367"/>
      <c r="R17" s="343"/>
      <c r="S17" s="344"/>
      <c r="T17" s="344"/>
      <c r="U17" s="344"/>
      <c r="V17" s="345"/>
      <c r="W17" s="345"/>
    </row>
    <row r="18" spans="1:23" x14ac:dyDescent="0.25">
      <c r="A18" s="340"/>
      <c r="B18" s="340"/>
      <c r="C18" s="340"/>
      <c r="D18" s="340"/>
      <c r="E18" s="340"/>
      <c r="F18" s="340"/>
      <c r="G18" s="340"/>
      <c r="H18" s="340"/>
      <c r="I18" s="340"/>
      <c r="J18" s="340"/>
      <c r="K18" s="340"/>
      <c r="L18" s="340"/>
      <c r="M18" s="340"/>
      <c r="N18" s="340"/>
      <c r="O18" s="371"/>
      <c r="P18" s="367"/>
      <c r="Q18" s="367"/>
      <c r="R18" s="343"/>
      <c r="S18" s="344"/>
      <c r="T18" s="344"/>
      <c r="U18" s="344"/>
      <c r="V18" s="345"/>
      <c r="W18" s="345"/>
    </row>
    <row r="19" spans="1:23" x14ac:dyDescent="0.25">
      <c r="A19" s="340"/>
      <c r="B19" s="340"/>
      <c r="C19" s="340"/>
      <c r="D19" s="340"/>
      <c r="E19" s="340"/>
      <c r="F19" s="340"/>
      <c r="G19" s="340"/>
      <c r="H19" s="340"/>
      <c r="I19" s="340"/>
      <c r="J19" s="340"/>
      <c r="K19" s="340"/>
      <c r="L19" s="340"/>
      <c r="M19" s="340"/>
      <c r="N19" s="340"/>
      <c r="O19" s="371"/>
      <c r="P19" s="367"/>
      <c r="Q19" s="367"/>
      <c r="R19" s="343"/>
      <c r="S19" s="344"/>
      <c r="T19" s="344"/>
      <c r="U19" s="344"/>
      <c r="V19" s="345"/>
    </row>
    <row r="20" spans="1:23" x14ac:dyDescent="0.25">
      <c r="A20" s="340"/>
      <c r="B20" s="340"/>
      <c r="C20" s="340"/>
      <c r="D20" s="340"/>
      <c r="E20" s="340"/>
      <c r="F20" s="340"/>
      <c r="G20" s="340"/>
      <c r="H20" s="340"/>
      <c r="I20" s="340"/>
      <c r="J20" s="340"/>
      <c r="K20" s="340"/>
      <c r="L20" s="340"/>
      <c r="M20" s="340"/>
      <c r="N20" s="340"/>
      <c r="O20" s="371"/>
      <c r="P20" s="367"/>
      <c r="Q20" s="367"/>
      <c r="R20" s="343"/>
      <c r="S20" s="344"/>
      <c r="T20" s="344"/>
      <c r="U20" s="344"/>
      <c r="V20" s="345"/>
    </row>
    <row r="21" spans="1:23" x14ac:dyDescent="0.25">
      <c r="A21" s="340"/>
      <c r="B21" s="340"/>
      <c r="C21" s="340"/>
      <c r="D21" s="340"/>
      <c r="E21" s="340"/>
      <c r="F21" s="340"/>
      <c r="G21" s="340"/>
      <c r="H21" s="340"/>
      <c r="I21" s="340"/>
      <c r="J21" s="340"/>
      <c r="K21" s="340"/>
      <c r="L21" s="340"/>
      <c r="M21" s="340"/>
      <c r="N21" s="340"/>
      <c r="O21" s="371"/>
      <c r="P21" s="367"/>
      <c r="Q21" s="367"/>
      <c r="R21" s="343"/>
      <c r="S21" s="344"/>
      <c r="T21" s="344"/>
      <c r="U21" s="344"/>
      <c r="V21" s="345"/>
    </row>
    <row r="22" spans="1:23" x14ac:dyDescent="0.25">
      <c r="A22" s="340"/>
      <c r="B22" s="340"/>
      <c r="C22" s="340"/>
      <c r="D22" s="340"/>
      <c r="E22" s="340"/>
      <c r="F22" s="340"/>
      <c r="G22" s="340"/>
      <c r="H22" s="399"/>
      <c r="I22" s="399"/>
      <c r="J22" s="399"/>
      <c r="K22" s="399"/>
      <c r="L22" s="399"/>
      <c r="M22" s="399"/>
      <c r="N22" s="399"/>
      <c r="O22" s="400"/>
      <c r="P22" s="367"/>
      <c r="Q22" s="367"/>
      <c r="R22" s="343"/>
      <c r="S22" s="344"/>
      <c r="T22" s="344"/>
      <c r="U22" s="344"/>
      <c r="V22" s="345"/>
    </row>
    <row r="23" spans="1:23" x14ac:dyDescent="0.25">
      <c r="A23" s="340"/>
      <c r="B23" s="340"/>
      <c r="C23" s="340"/>
      <c r="D23" s="340"/>
      <c r="E23" s="340"/>
      <c r="F23" s="340"/>
      <c r="G23" s="340"/>
      <c r="H23" s="399"/>
      <c r="I23" s="399"/>
      <c r="J23" s="399"/>
      <c r="K23" s="399"/>
      <c r="L23" s="399"/>
      <c r="M23" s="399"/>
      <c r="N23" s="399"/>
      <c r="O23" s="400"/>
      <c r="P23" s="367"/>
      <c r="Q23" s="367"/>
      <c r="R23" s="343"/>
      <c r="S23" s="344"/>
      <c r="T23" s="344"/>
      <c r="U23" s="344"/>
      <c r="V23" s="345"/>
    </row>
    <row r="24" spans="1:23" x14ac:dyDescent="0.25">
      <c r="A24" s="340"/>
      <c r="B24" s="340"/>
      <c r="C24" s="340"/>
      <c r="D24" s="340"/>
      <c r="E24" s="340"/>
      <c r="F24" s="340"/>
      <c r="G24" s="340"/>
      <c r="H24" s="399"/>
      <c r="I24" s="399"/>
      <c r="J24" s="399"/>
      <c r="K24" s="399"/>
      <c r="L24" s="399"/>
      <c r="M24" s="399"/>
      <c r="N24" s="399"/>
      <c r="O24" s="400"/>
      <c r="P24" s="367"/>
      <c r="Q24" s="367"/>
      <c r="R24" s="343"/>
      <c r="S24" s="344"/>
      <c r="T24" s="344"/>
      <c r="U24" s="344"/>
      <c r="V24" s="345"/>
    </row>
    <row r="25" spans="1:23" x14ac:dyDescent="0.25">
      <c r="A25" s="340"/>
      <c r="B25" s="340"/>
      <c r="C25" s="340"/>
      <c r="D25" s="340"/>
      <c r="E25" s="340"/>
      <c r="F25" s="340"/>
      <c r="G25" s="340"/>
      <c r="H25" s="399"/>
      <c r="I25" s="399"/>
      <c r="J25" s="399"/>
      <c r="K25" s="399"/>
      <c r="L25" s="399"/>
      <c r="M25" s="399"/>
      <c r="N25" s="399"/>
      <c r="O25" s="400"/>
      <c r="P25" s="367"/>
      <c r="Q25" s="367"/>
      <c r="R25" s="343"/>
      <c r="S25" s="344"/>
      <c r="T25" s="344"/>
      <c r="U25" s="344"/>
      <c r="V25" s="345"/>
    </row>
    <row r="26" spans="1:23" x14ac:dyDescent="0.25">
      <c r="A26" s="340"/>
      <c r="B26" s="340"/>
      <c r="C26" s="340"/>
      <c r="D26" s="340"/>
      <c r="E26" s="340"/>
      <c r="F26" s="401"/>
      <c r="G26" s="401"/>
      <c r="H26" s="401"/>
      <c r="I26" s="401"/>
      <c r="J26" s="401"/>
      <c r="K26" s="401"/>
      <c r="L26" s="399"/>
      <c r="M26" s="399"/>
      <c r="N26" s="399"/>
      <c r="O26" s="400"/>
      <c r="P26" s="367"/>
      <c r="Q26" s="367"/>
      <c r="R26" s="343"/>
      <c r="S26" s="344"/>
      <c r="T26" s="344"/>
      <c r="U26" s="344"/>
      <c r="V26" s="345"/>
    </row>
    <row r="27" spans="1:23" x14ac:dyDescent="0.25">
      <c r="A27" s="340"/>
      <c r="B27" s="340"/>
      <c r="C27" s="340"/>
      <c r="D27" s="340"/>
      <c r="E27" s="340"/>
      <c r="F27" s="343"/>
      <c r="G27" s="343"/>
      <c r="H27" s="343"/>
      <c r="I27" s="343"/>
      <c r="J27" s="343"/>
      <c r="K27" s="343"/>
      <c r="L27" s="343"/>
      <c r="M27" s="399"/>
      <c r="N27" s="399"/>
      <c r="O27" s="400"/>
      <c r="P27" s="367"/>
      <c r="Q27" s="367"/>
      <c r="R27" s="343"/>
      <c r="S27" s="344"/>
      <c r="T27" s="344"/>
      <c r="U27" s="344"/>
      <c r="V27" s="345"/>
    </row>
    <row r="28" spans="1:23" x14ac:dyDescent="0.25">
      <c r="A28" s="340"/>
      <c r="B28" s="343"/>
      <c r="C28" s="343"/>
      <c r="D28" s="343"/>
      <c r="E28" s="340"/>
      <c r="F28" s="342"/>
      <c r="G28" s="342"/>
      <c r="H28" s="342"/>
      <c r="I28" s="342"/>
      <c r="J28" s="342"/>
      <c r="K28" s="342"/>
      <c r="L28" s="342"/>
      <c r="M28" s="342"/>
      <c r="N28" s="342"/>
      <c r="O28" s="364"/>
      <c r="P28" s="367"/>
      <c r="Q28" s="367"/>
      <c r="R28" s="343"/>
      <c r="S28" s="344"/>
      <c r="T28" s="344"/>
      <c r="U28" s="344"/>
      <c r="V28" s="345"/>
    </row>
    <row r="29" spans="1:23" x14ac:dyDescent="0.25">
      <c r="A29" s="340"/>
      <c r="B29" s="340"/>
      <c r="C29" s="340"/>
      <c r="D29" s="342"/>
      <c r="E29" s="342"/>
      <c r="F29" s="340"/>
      <c r="G29" s="340"/>
      <c r="H29" s="340"/>
      <c r="I29" s="340"/>
      <c r="J29" s="340"/>
      <c r="K29" s="340"/>
      <c r="L29" s="340"/>
      <c r="M29" s="342"/>
      <c r="N29" s="342"/>
      <c r="O29" s="342"/>
      <c r="P29" s="343"/>
      <c r="Q29" s="343"/>
      <c r="R29" s="343"/>
    </row>
    <row r="30" spans="1:23" x14ac:dyDescent="0.25">
      <c r="A30" s="340"/>
      <c r="B30" s="340"/>
      <c r="C30" s="340"/>
      <c r="D30" s="342"/>
      <c r="E30" s="342"/>
      <c r="F30" s="340"/>
      <c r="G30" s="340"/>
      <c r="H30" s="340"/>
      <c r="I30" s="340"/>
      <c r="J30" s="340"/>
      <c r="K30" s="340"/>
      <c r="L30" s="340"/>
      <c r="M30" s="342"/>
      <c r="N30" s="342"/>
      <c r="O30" s="342"/>
      <c r="P30" s="343"/>
      <c r="Q30" s="343"/>
      <c r="R30" s="343"/>
    </row>
    <row r="31" spans="1:23" x14ac:dyDescent="0.25">
      <c r="A31" s="340"/>
      <c r="B31" s="340"/>
      <c r="C31" s="340"/>
      <c r="D31" s="340"/>
      <c r="E31" s="340"/>
      <c r="F31" s="340"/>
      <c r="G31" s="340"/>
      <c r="H31" s="340"/>
      <c r="I31" s="340"/>
      <c r="J31" s="340"/>
      <c r="K31" s="340"/>
      <c r="L31" s="340"/>
      <c r="M31" s="340"/>
      <c r="N31" s="340"/>
      <c r="O31" s="371"/>
      <c r="P31" s="367"/>
      <c r="Q31" s="367"/>
      <c r="R31" s="343"/>
    </row>
    <row r="32" spans="1:23" x14ac:dyDescent="0.25">
      <c r="A32" s="340"/>
      <c r="B32" s="340"/>
      <c r="C32" s="340"/>
      <c r="D32" s="342"/>
      <c r="E32" s="342"/>
      <c r="F32" s="340"/>
      <c r="G32" s="340"/>
      <c r="H32" s="340"/>
      <c r="I32" s="340"/>
      <c r="J32" s="340"/>
      <c r="K32" s="340"/>
      <c r="L32" s="340"/>
      <c r="M32" s="342"/>
      <c r="N32" s="342"/>
      <c r="O32" s="342"/>
      <c r="P32" s="343"/>
      <c r="Q32" s="343"/>
      <c r="R32" s="343"/>
    </row>
    <row r="33" spans="1:18" x14ac:dyDescent="0.25">
      <c r="A33" s="340"/>
      <c r="B33" s="340"/>
      <c r="C33" s="340"/>
      <c r="D33" s="342"/>
      <c r="E33" s="342"/>
      <c r="F33" s="340"/>
      <c r="G33" s="340"/>
      <c r="H33" s="340"/>
      <c r="I33" s="340"/>
      <c r="J33" s="340"/>
      <c r="K33" s="340"/>
      <c r="L33" s="340"/>
      <c r="M33" s="342"/>
      <c r="N33" s="342"/>
      <c r="O33" s="342"/>
      <c r="P33" s="343"/>
      <c r="Q33" s="343"/>
      <c r="R33" s="343"/>
    </row>
    <row r="34" spans="1:18" x14ac:dyDescent="0.25">
      <c r="A34" s="340"/>
      <c r="B34" s="340"/>
      <c r="C34" s="340"/>
      <c r="D34" s="342"/>
      <c r="E34" s="342"/>
      <c r="F34" s="340"/>
      <c r="G34" s="340"/>
      <c r="H34" s="340"/>
      <c r="I34" s="340"/>
      <c r="J34" s="340"/>
      <c r="K34" s="340"/>
      <c r="L34" s="340"/>
      <c r="M34" s="342"/>
      <c r="N34" s="402"/>
      <c r="O34" s="342"/>
      <c r="P34" s="343"/>
      <c r="Q34" s="343"/>
      <c r="R34" s="343"/>
    </row>
    <row r="35" spans="1:18" x14ac:dyDescent="0.25">
      <c r="A35" s="340"/>
      <c r="B35" s="340"/>
      <c r="C35" s="340"/>
      <c r="D35" s="342"/>
      <c r="E35" s="342"/>
      <c r="F35" s="340"/>
      <c r="G35" s="340"/>
      <c r="H35" s="340"/>
      <c r="I35" s="340"/>
      <c r="J35" s="340"/>
      <c r="K35" s="340"/>
      <c r="L35" s="340"/>
      <c r="M35" s="342"/>
      <c r="N35" s="342"/>
      <c r="O35" s="342"/>
      <c r="P35" s="343"/>
      <c r="Q35" s="343"/>
      <c r="R35" s="343"/>
    </row>
    <row r="36" spans="1:18" x14ac:dyDescent="0.25">
      <c r="A36" s="340"/>
      <c r="B36" s="340"/>
      <c r="C36" s="340"/>
      <c r="D36" s="342"/>
      <c r="E36" s="342"/>
      <c r="F36" s="340"/>
      <c r="G36" s="340"/>
      <c r="H36" s="340"/>
      <c r="I36" s="340"/>
      <c r="J36" s="340"/>
      <c r="K36" s="340"/>
      <c r="L36" s="340"/>
      <c r="M36" s="342"/>
      <c r="N36" s="342"/>
      <c r="O36" s="342"/>
      <c r="P36" s="343"/>
      <c r="Q36" s="343"/>
      <c r="R36" s="343"/>
    </row>
    <row r="37" spans="1:18" x14ac:dyDescent="0.25">
      <c r="A37" s="340"/>
      <c r="B37" s="340"/>
      <c r="C37" s="340"/>
      <c r="D37" s="342"/>
      <c r="E37" s="342"/>
      <c r="F37" s="340"/>
      <c r="G37" s="340"/>
      <c r="H37" s="340"/>
      <c r="I37" s="340"/>
      <c r="J37" s="340"/>
      <c r="K37" s="340"/>
      <c r="L37" s="340"/>
      <c r="M37" s="342"/>
      <c r="N37" s="342"/>
      <c r="O37" s="342"/>
      <c r="P37" s="343"/>
      <c r="Q37" s="343"/>
      <c r="R37" s="343"/>
    </row>
    <row r="38" spans="1:18" x14ac:dyDescent="0.25">
      <c r="A38" s="340"/>
      <c r="B38" s="340"/>
      <c r="C38" s="340"/>
      <c r="D38" s="342"/>
      <c r="E38" s="342"/>
      <c r="F38" s="340"/>
      <c r="G38" s="340"/>
      <c r="H38" s="340"/>
      <c r="I38" s="340"/>
      <c r="J38" s="340"/>
      <c r="K38" s="340"/>
      <c r="L38" s="340"/>
      <c r="M38" s="342"/>
      <c r="N38" s="342"/>
      <c r="O38" s="342"/>
      <c r="P38" s="343"/>
      <c r="Q38" s="343"/>
      <c r="R38" s="343"/>
    </row>
    <row r="39" spans="1:18" x14ac:dyDescent="0.25">
      <c r="A39" s="340"/>
      <c r="B39" s="340"/>
      <c r="C39" s="343"/>
      <c r="D39" s="343"/>
      <c r="E39" s="343"/>
      <c r="F39" s="340"/>
      <c r="G39" s="340"/>
      <c r="H39" s="340"/>
      <c r="I39" s="340"/>
      <c r="J39" s="340"/>
      <c r="K39" s="340"/>
      <c r="L39" s="340"/>
      <c r="M39" s="343"/>
      <c r="N39" s="343"/>
      <c r="O39" s="367"/>
      <c r="P39" s="367"/>
      <c r="Q39" s="367"/>
      <c r="R39" s="343"/>
    </row>
    <row r="40" spans="1:18" x14ac:dyDescent="0.25">
      <c r="A40" s="340"/>
      <c r="B40" s="343"/>
      <c r="C40" s="343"/>
      <c r="D40" s="342"/>
      <c r="E40" s="342"/>
      <c r="F40" s="340"/>
      <c r="G40" s="340"/>
      <c r="H40" s="340"/>
      <c r="I40" s="340"/>
      <c r="J40" s="340"/>
      <c r="K40" s="340"/>
      <c r="L40" s="340"/>
      <c r="M40" s="342"/>
      <c r="N40" s="342"/>
      <c r="O40" s="364"/>
      <c r="P40" s="367"/>
      <c r="Q40" s="367"/>
      <c r="R40" s="343"/>
    </row>
    <row r="41" spans="1:18" x14ac:dyDescent="0.25">
      <c r="A41" s="340"/>
      <c r="B41" s="343"/>
      <c r="C41" s="343"/>
      <c r="D41" s="342"/>
      <c r="E41" s="342"/>
      <c r="F41" s="340"/>
      <c r="G41" s="340"/>
      <c r="H41" s="340"/>
      <c r="I41" s="340"/>
      <c r="J41" s="340"/>
      <c r="K41" s="340"/>
      <c r="L41" s="340"/>
      <c r="M41" s="342"/>
      <c r="N41" s="342"/>
      <c r="O41" s="364"/>
      <c r="P41" s="367"/>
      <c r="Q41" s="367"/>
      <c r="R41" s="343"/>
    </row>
    <row r="42" spans="1:18" x14ac:dyDescent="0.25">
      <c r="A42" s="340"/>
      <c r="B42" s="343"/>
      <c r="C42" s="343"/>
      <c r="D42" s="342"/>
      <c r="E42" s="342"/>
      <c r="F42" s="340"/>
      <c r="G42" s="340"/>
      <c r="H42" s="340"/>
      <c r="I42" s="340"/>
      <c r="J42" s="340"/>
      <c r="K42" s="340"/>
      <c r="L42" s="340"/>
      <c r="M42" s="342"/>
      <c r="N42" s="342"/>
      <c r="O42" s="364"/>
      <c r="P42" s="367"/>
      <c r="Q42" s="367"/>
      <c r="R42" s="343"/>
    </row>
    <row r="43" spans="1:18" x14ac:dyDescent="0.25">
      <c r="A43" s="340"/>
      <c r="B43" s="340"/>
      <c r="C43" s="340"/>
      <c r="D43" s="342"/>
      <c r="E43" s="342"/>
      <c r="F43" s="340"/>
      <c r="G43" s="340"/>
      <c r="H43" s="340"/>
      <c r="I43" s="340"/>
      <c r="J43" s="340"/>
      <c r="K43" s="340"/>
      <c r="L43" s="340"/>
      <c r="M43" s="342"/>
      <c r="N43" s="342"/>
      <c r="O43" s="364"/>
      <c r="P43" s="367"/>
      <c r="Q43" s="367"/>
      <c r="R43" s="343"/>
    </row>
    <row r="44" spans="1:18" x14ac:dyDescent="0.25">
      <c r="A44" s="340"/>
      <c r="B44" s="340"/>
      <c r="C44" s="340"/>
      <c r="D44" s="342"/>
      <c r="E44" s="342"/>
      <c r="F44" s="342"/>
      <c r="G44" s="342"/>
      <c r="H44" s="342"/>
      <c r="I44" s="342"/>
      <c r="J44" s="342"/>
      <c r="K44" s="342"/>
      <c r="L44" s="342"/>
      <c r="M44" s="342"/>
      <c r="N44" s="342"/>
      <c r="O44" s="364"/>
      <c r="P44" s="367"/>
      <c r="Q44" s="367"/>
      <c r="R44" s="343"/>
    </row>
    <row r="45" spans="1:18" x14ac:dyDescent="0.25">
      <c r="A45" s="340"/>
      <c r="B45" s="340"/>
      <c r="C45" s="340"/>
      <c r="D45" s="342"/>
      <c r="E45" s="342"/>
      <c r="F45" s="342"/>
      <c r="G45" s="342"/>
      <c r="H45" s="342"/>
      <c r="I45" s="342"/>
      <c r="J45" s="342"/>
      <c r="K45" s="342"/>
      <c r="L45" s="342"/>
      <c r="M45" s="342"/>
      <c r="N45" s="342"/>
      <c r="O45" s="364"/>
      <c r="P45" s="367"/>
      <c r="Q45" s="367"/>
      <c r="R45" s="343"/>
    </row>
    <row r="46" spans="1:18" x14ac:dyDescent="0.25">
      <c r="A46" s="340"/>
      <c r="B46" s="340"/>
      <c r="C46" s="340"/>
      <c r="D46" s="342"/>
      <c r="E46" s="342"/>
      <c r="F46" s="342"/>
      <c r="G46" s="342"/>
      <c r="H46" s="342"/>
      <c r="I46" s="342"/>
      <c r="J46" s="342"/>
      <c r="K46" s="342"/>
      <c r="L46" s="342"/>
      <c r="M46" s="342"/>
      <c r="N46" s="342"/>
      <c r="O46" s="364"/>
      <c r="P46" s="367"/>
      <c r="Q46" s="367"/>
      <c r="R46" s="343"/>
    </row>
    <row r="47" spans="1:18" x14ac:dyDescent="0.25">
      <c r="A47" s="340"/>
      <c r="B47" s="340"/>
      <c r="C47" s="340"/>
      <c r="D47" s="340"/>
      <c r="E47" s="340"/>
      <c r="F47" s="342"/>
      <c r="G47" s="342"/>
      <c r="H47" s="342"/>
      <c r="I47" s="342"/>
      <c r="J47" s="342"/>
      <c r="K47" s="342"/>
      <c r="L47" s="342"/>
      <c r="M47" s="342"/>
      <c r="N47" s="342"/>
      <c r="O47" s="364"/>
      <c r="P47" s="367"/>
      <c r="Q47" s="367"/>
      <c r="R47" s="343"/>
    </row>
    <row r="48" spans="1:18" x14ac:dyDescent="0.25">
      <c r="A48" s="340"/>
      <c r="B48" s="340"/>
      <c r="C48" s="340"/>
      <c r="D48" s="340"/>
      <c r="E48" s="340"/>
      <c r="F48" s="403"/>
      <c r="G48" s="342"/>
      <c r="H48" s="342"/>
      <c r="I48" s="342"/>
      <c r="J48" s="342"/>
      <c r="K48" s="342"/>
      <c r="L48" s="342"/>
      <c r="M48" s="342"/>
      <c r="N48" s="342"/>
      <c r="O48" s="364"/>
      <c r="P48" s="367"/>
      <c r="Q48" s="367"/>
      <c r="R48" s="343"/>
    </row>
    <row r="49" spans="1:18" x14ac:dyDescent="0.25">
      <c r="A49" s="340"/>
      <c r="B49" s="340"/>
      <c r="C49" s="340"/>
      <c r="D49" s="340"/>
      <c r="E49" s="340"/>
      <c r="F49" s="403"/>
      <c r="G49" s="403"/>
      <c r="H49" s="342"/>
      <c r="I49" s="342"/>
      <c r="J49" s="342"/>
      <c r="K49" s="342"/>
      <c r="L49" s="342"/>
      <c r="M49" s="342"/>
      <c r="N49" s="342"/>
      <c r="O49" s="364"/>
      <c r="P49" s="367"/>
      <c r="Q49" s="367"/>
      <c r="R49" s="343"/>
    </row>
    <row r="50" spans="1:18" x14ac:dyDescent="0.25">
      <c r="A50" s="340"/>
      <c r="B50" s="340"/>
      <c r="C50" s="340"/>
      <c r="D50" s="340"/>
      <c r="E50" s="340"/>
      <c r="F50" s="403"/>
      <c r="G50" s="403"/>
      <c r="H50" s="342"/>
      <c r="I50" s="342"/>
      <c r="J50" s="342"/>
      <c r="K50" s="342"/>
      <c r="L50" s="342"/>
      <c r="M50" s="342"/>
      <c r="N50" s="342"/>
      <c r="O50" s="364"/>
      <c r="P50" s="367"/>
      <c r="Q50" s="367"/>
      <c r="R50" s="343"/>
    </row>
    <row r="51" spans="1:18" x14ac:dyDescent="0.25">
      <c r="A51" s="340"/>
      <c r="B51" s="340"/>
      <c r="C51" s="340"/>
      <c r="D51" s="340"/>
      <c r="E51" s="340"/>
      <c r="F51" s="340"/>
      <c r="G51" s="340"/>
      <c r="H51" s="342"/>
      <c r="I51" s="342"/>
      <c r="J51" s="342"/>
      <c r="K51" s="342"/>
      <c r="L51" s="342"/>
      <c r="M51" s="342"/>
      <c r="N51" s="342"/>
      <c r="O51" s="364"/>
      <c r="P51" s="367"/>
      <c r="Q51" s="367"/>
      <c r="R51" s="343"/>
    </row>
    <row r="52" spans="1:18" x14ac:dyDescent="0.25">
      <c r="A52" s="340"/>
      <c r="B52" s="340"/>
      <c r="C52" s="340"/>
      <c r="D52" s="340"/>
      <c r="E52" s="340"/>
      <c r="F52" s="340"/>
      <c r="G52" s="340"/>
      <c r="H52" s="342"/>
      <c r="I52" s="342"/>
      <c r="J52" s="342"/>
      <c r="K52" s="342"/>
      <c r="L52" s="342"/>
      <c r="M52" s="342"/>
      <c r="N52" s="342"/>
      <c r="O52" s="364"/>
      <c r="P52" s="367"/>
      <c r="Q52" s="367"/>
      <c r="R52" s="343"/>
    </row>
    <row r="53" spans="1:18" x14ac:dyDescent="0.25">
      <c r="A53" s="340"/>
      <c r="B53" s="340"/>
      <c r="C53" s="340"/>
      <c r="D53" s="340"/>
      <c r="E53" s="340"/>
      <c r="F53" s="340"/>
      <c r="G53" s="340"/>
      <c r="H53" s="342"/>
      <c r="I53" s="342"/>
      <c r="J53" s="342"/>
      <c r="K53" s="342"/>
      <c r="L53" s="342"/>
      <c r="M53" s="342"/>
      <c r="N53" s="342"/>
      <c r="O53" s="364"/>
      <c r="P53" s="367"/>
      <c r="Q53" s="367"/>
      <c r="R53" s="343"/>
    </row>
    <row r="54" spans="1:18" x14ac:dyDescent="0.25">
      <c r="A54" s="340"/>
      <c r="B54" s="340"/>
      <c r="C54" s="340"/>
      <c r="D54" s="340"/>
      <c r="E54" s="340"/>
      <c r="F54" s="340"/>
      <c r="G54" s="340"/>
      <c r="H54" s="342"/>
      <c r="I54" s="342"/>
      <c r="J54" s="342"/>
      <c r="K54" s="342"/>
      <c r="L54" s="342"/>
      <c r="M54" s="342"/>
      <c r="N54" s="342"/>
      <c r="O54" s="364"/>
      <c r="P54" s="367"/>
      <c r="Q54" s="367"/>
      <c r="R54" s="343"/>
    </row>
    <row r="55" spans="1:18" x14ac:dyDescent="0.25">
      <c r="A55" s="340"/>
      <c r="B55" s="340"/>
      <c r="C55" s="340"/>
      <c r="D55" s="340"/>
      <c r="E55" s="340"/>
      <c r="F55" s="340"/>
      <c r="G55" s="340"/>
      <c r="H55" s="342"/>
      <c r="I55" s="342"/>
      <c r="J55" s="342"/>
      <c r="K55" s="342"/>
      <c r="L55" s="342"/>
      <c r="M55" s="342"/>
      <c r="N55" s="342"/>
      <c r="O55" s="364"/>
      <c r="P55" s="367"/>
      <c r="Q55" s="367"/>
      <c r="R55" s="343"/>
    </row>
    <row r="56" spans="1:18" x14ac:dyDescent="0.25">
      <c r="A56" s="340"/>
      <c r="B56" s="340"/>
      <c r="C56" s="340"/>
      <c r="D56" s="340"/>
      <c r="E56" s="340"/>
      <c r="F56" s="340"/>
      <c r="G56" s="340"/>
      <c r="H56" s="342"/>
      <c r="I56" s="342"/>
      <c r="J56" s="342"/>
      <c r="K56" s="342"/>
      <c r="L56" s="342"/>
      <c r="M56" s="342"/>
      <c r="N56" s="342"/>
      <c r="O56" s="364"/>
      <c r="P56" s="367"/>
      <c r="Q56" s="367"/>
      <c r="R56" s="343"/>
    </row>
    <row r="57" spans="1:18" x14ac:dyDescent="0.25">
      <c r="A57" s="340"/>
      <c r="B57" s="340"/>
      <c r="C57" s="340"/>
      <c r="D57" s="340"/>
      <c r="E57" s="340"/>
      <c r="F57" s="340"/>
      <c r="G57" s="340"/>
      <c r="H57" s="342"/>
      <c r="I57" s="342"/>
      <c r="J57" s="342"/>
      <c r="K57" s="342"/>
      <c r="L57" s="342"/>
      <c r="M57" s="342"/>
      <c r="N57" s="342"/>
      <c r="O57" s="364"/>
      <c r="P57" s="367"/>
      <c r="Q57" s="367"/>
      <c r="R57" s="343"/>
    </row>
  </sheetData>
  <mergeCells count="1">
    <mergeCell ref="D3:H3"/>
  </mergeCells>
  <conditionalFormatting sqref="N4:N16 N40:N57 Q40:Q57 Q18:Q28 N18:N28">
    <cfRule type="cellIs" dxfId="92" priority="8" stopIfTrue="1" operator="equal">
      <formula>0</formula>
    </cfRule>
  </conditionalFormatting>
  <conditionalFormatting sqref="Q40:Q57 Q18:Q28">
    <cfRule type="cellIs" dxfId="91" priority="7" stopIfTrue="1" operator="equal">
      <formula>#VALUE!</formula>
    </cfRule>
  </conditionalFormatting>
  <conditionalFormatting sqref="Q39">
    <cfRule type="cellIs" dxfId="90" priority="1" stopIfTrue="1" operator="equal">
      <formula>#VALUE!</formula>
    </cfRule>
  </conditionalFormatting>
  <conditionalFormatting sqref="N17 Q17">
    <cfRule type="cellIs" dxfId="89" priority="6" stopIfTrue="1" operator="equal">
      <formula>0</formula>
    </cfRule>
  </conditionalFormatting>
  <conditionalFormatting sqref="Q17">
    <cfRule type="cellIs" dxfId="88" priority="5" stopIfTrue="1" operator="equal">
      <formula>#VALUE!</formula>
    </cfRule>
  </conditionalFormatting>
  <conditionalFormatting sqref="N31 Q31">
    <cfRule type="cellIs" dxfId="87" priority="4" stopIfTrue="1" operator="equal">
      <formula>0</formula>
    </cfRule>
  </conditionalFormatting>
  <conditionalFormatting sqref="Q31">
    <cfRule type="cellIs" dxfId="86" priority="3" stopIfTrue="1" operator="equal">
      <formula>#VALUE!</formula>
    </cfRule>
  </conditionalFormatting>
  <conditionalFormatting sqref="N39 Q39">
    <cfRule type="cellIs" dxfId="8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BD6959-9A60-494A-B4BD-A0F6AEC668A3}">
  <sheetPr codeName="Hoja16">
    <tabColor theme="0"/>
    <pageSetUpPr fitToPage="1"/>
  </sheetPr>
  <dimension ref="A1:W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45" customWidth="1"/>
    <col min="18" max="18" width="15.5703125" style="34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40"/>
      <c r="B1" s="340"/>
      <c r="C1" s="340"/>
      <c r="D1" s="340"/>
      <c r="E1" s="340"/>
      <c r="F1" s="340"/>
      <c r="G1" s="340"/>
      <c r="H1" s="340"/>
      <c r="I1" s="340"/>
      <c r="J1" s="340"/>
      <c r="K1" s="340"/>
      <c r="L1" s="340"/>
      <c r="M1" s="340"/>
      <c r="N1" s="340"/>
      <c r="O1" s="340"/>
      <c r="P1" s="343"/>
      <c r="Q1" s="343"/>
      <c r="R1" s="343"/>
      <c r="S1" s="345"/>
      <c r="T1" s="345"/>
      <c r="U1" s="345"/>
      <c r="V1" s="345"/>
    </row>
    <row r="2" spans="1:23" ht="26.25" x14ac:dyDescent="0.4">
      <c r="A2" s="340"/>
      <c r="B2" s="346" t="s">
        <v>68</v>
      </c>
      <c r="C2" s="346"/>
      <c r="D2" s="346"/>
      <c r="E2" s="346"/>
      <c r="F2" s="346"/>
      <c r="G2" s="348" t="s">
        <v>381</v>
      </c>
      <c r="H2" s="346"/>
      <c r="I2" s="346"/>
      <c r="J2" s="346"/>
      <c r="K2" s="349"/>
      <c r="L2" s="349"/>
      <c r="M2" s="349"/>
      <c r="N2" s="349"/>
      <c r="O2" s="349"/>
      <c r="P2" s="376"/>
      <c r="Q2" s="376"/>
      <c r="R2" s="376"/>
      <c r="S2" s="345"/>
      <c r="T2" s="345"/>
      <c r="U2" s="345"/>
      <c r="V2" s="345"/>
      <c r="W2" s="345"/>
    </row>
    <row r="3" spans="1:23" ht="26.25" x14ac:dyDescent="0.4">
      <c r="A3" s="340"/>
      <c r="B3" s="351" t="s">
        <v>413</v>
      </c>
      <c r="C3" s="351"/>
      <c r="D3" s="404">
        <v>45317</v>
      </c>
      <c r="E3" s="404"/>
      <c r="F3" s="404"/>
      <c r="G3" s="404"/>
      <c r="H3" s="404"/>
      <c r="I3" s="351"/>
      <c r="J3" s="351"/>
      <c r="K3" s="355"/>
      <c r="L3" s="355"/>
      <c r="M3" s="355"/>
      <c r="N3" s="355"/>
      <c r="O3" s="355"/>
      <c r="P3" s="369"/>
      <c r="Q3" s="369"/>
      <c r="R3" s="369"/>
      <c r="S3" s="344"/>
      <c r="T3" s="368"/>
      <c r="U3" s="368"/>
      <c r="V3" s="368"/>
      <c r="W3" s="345"/>
    </row>
    <row r="4" spans="1:23" ht="23.25" x14ac:dyDescent="0.35">
      <c r="A4" s="340"/>
      <c r="B4" s="357" t="s">
        <v>427</v>
      </c>
      <c r="C4" s="360"/>
      <c r="D4" s="360"/>
      <c r="E4" s="360"/>
      <c r="F4" s="360"/>
      <c r="G4" s="388"/>
      <c r="H4" s="388"/>
      <c r="I4" s="388"/>
      <c r="J4" s="388"/>
      <c r="K4" s="360"/>
      <c r="L4" s="360"/>
      <c r="M4" s="360"/>
      <c r="N4" s="361"/>
      <c r="O4" s="340"/>
      <c r="P4" s="343"/>
      <c r="Q4" s="343"/>
      <c r="R4" s="343"/>
      <c r="S4" s="344"/>
      <c r="T4" s="368"/>
      <c r="U4" s="368"/>
      <c r="V4" s="368"/>
      <c r="W4" s="345"/>
    </row>
    <row r="5" spans="1:23" x14ac:dyDescent="0.25">
      <c r="A5" s="340"/>
      <c r="B5" s="340"/>
      <c r="C5" s="340"/>
      <c r="D5" s="340"/>
      <c r="E5" s="340"/>
      <c r="F5" s="340"/>
      <c r="G5" s="370"/>
      <c r="H5" s="340"/>
      <c r="I5" s="340"/>
      <c r="J5" s="340"/>
      <c r="K5" s="340"/>
      <c r="L5" s="340"/>
      <c r="M5" s="340"/>
      <c r="N5" s="340"/>
      <c r="O5" s="371"/>
      <c r="P5" s="367"/>
      <c r="Q5" s="382" t="s">
        <v>406</v>
      </c>
      <c r="R5" s="343" t="s">
        <v>407</v>
      </c>
      <c r="S5" s="344"/>
      <c r="T5" s="368"/>
      <c r="U5" s="368"/>
      <c r="V5" s="368"/>
      <c r="W5" s="345"/>
    </row>
    <row r="6" spans="1:23" x14ac:dyDescent="0.25">
      <c r="A6" s="340"/>
      <c r="B6" s="340"/>
      <c r="C6" s="340"/>
      <c r="D6" s="340"/>
      <c r="E6" s="340"/>
      <c r="F6" s="340"/>
      <c r="G6" s="370"/>
      <c r="H6" s="340"/>
      <c r="I6" s="340"/>
      <c r="J6" s="340"/>
      <c r="K6" s="340"/>
      <c r="L6" s="340"/>
      <c r="M6" s="340"/>
      <c r="N6" s="340"/>
      <c r="O6" s="371"/>
      <c r="P6" s="367"/>
      <c r="Q6" s="362"/>
      <c r="R6" s="362"/>
      <c r="S6" s="344"/>
      <c r="T6" s="368"/>
      <c r="U6" s="368"/>
      <c r="V6" s="368"/>
      <c r="W6" s="345"/>
    </row>
    <row r="7" spans="1:23" x14ac:dyDescent="0.25">
      <c r="A7" s="340"/>
      <c r="B7" s="340"/>
      <c r="C7" s="340"/>
      <c r="D7" s="340"/>
      <c r="E7" s="340"/>
      <c r="F7" s="340"/>
      <c r="G7" s="370"/>
      <c r="H7" s="340"/>
      <c r="I7" s="340"/>
      <c r="J7" s="340"/>
      <c r="K7" s="340"/>
      <c r="L7" s="340"/>
      <c r="M7" s="340"/>
      <c r="N7" s="340"/>
      <c r="O7" s="371"/>
      <c r="P7" s="343"/>
      <c r="Q7" s="362" t="s">
        <v>437</v>
      </c>
      <c r="R7" s="362">
        <v>0.15254237288135594</v>
      </c>
      <c r="S7" s="344"/>
      <c r="T7" s="368"/>
      <c r="U7" s="368"/>
      <c r="V7" s="368"/>
      <c r="W7" s="345"/>
    </row>
    <row r="8" spans="1:23" x14ac:dyDescent="0.25">
      <c r="A8" s="340"/>
      <c r="B8" s="340"/>
      <c r="C8" s="340"/>
      <c r="D8" s="340"/>
      <c r="E8" s="340"/>
      <c r="F8" s="340"/>
      <c r="G8" s="340"/>
      <c r="H8" s="340"/>
      <c r="I8" s="340"/>
      <c r="J8" s="340"/>
      <c r="K8" s="340"/>
      <c r="L8" s="340"/>
      <c r="M8" s="340"/>
      <c r="N8" s="340"/>
      <c r="O8" s="371"/>
      <c r="P8" s="343"/>
      <c r="Q8" s="362">
        <v>6.7499999999999991E-2</v>
      </c>
      <c r="R8" s="362">
        <v>6.7796610169491525E-2</v>
      </c>
      <c r="S8" s="344"/>
      <c r="T8" s="368"/>
      <c r="U8" s="368"/>
      <c r="V8" s="368"/>
      <c r="W8" s="345"/>
    </row>
    <row r="9" spans="1:23" x14ac:dyDescent="0.25">
      <c r="A9" s="340"/>
      <c r="B9" s="340"/>
      <c r="C9" s="340"/>
      <c r="D9" s="340"/>
      <c r="E9" s="340"/>
      <c r="F9" s="340"/>
      <c r="G9" s="340"/>
      <c r="H9" s="340"/>
      <c r="I9" s="340"/>
      <c r="J9" s="340"/>
      <c r="K9" s="340"/>
      <c r="L9" s="340"/>
      <c r="M9" s="340"/>
      <c r="N9" s="340"/>
      <c r="O9" s="371"/>
      <c r="P9" s="343"/>
      <c r="Q9" s="362">
        <v>6.9999999999999993E-2</v>
      </c>
      <c r="R9" s="362">
        <v>0.16949152542372881</v>
      </c>
      <c r="S9" s="344"/>
      <c r="T9" s="368"/>
      <c r="U9" s="368"/>
      <c r="V9" s="368"/>
      <c r="W9" s="345"/>
    </row>
    <row r="10" spans="1:23" x14ac:dyDescent="0.25">
      <c r="A10" s="340"/>
      <c r="B10" s="340"/>
      <c r="C10" s="340"/>
      <c r="D10" s="340"/>
      <c r="E10" s="340"/>
      <c r="F10" s="340"/>
      <c r="G10" s="340"/>
      <c r="H10" s="340"/>
      <c r="I10" s="340"/>
      <c r="J10" s="340"/>
      <c r="K10" s="340"/>
      <c r="L10" s="340"/>
      <c r="M10" s="340"/>
      <c r="N10" s="340"/>
      <c r="O10" s="372"/>
      <c r="P10" s="343"/>
      <c r="Q10" s="362">
        <v>7.2499999999999995E-2</v>
      </c>
      <c r="R10" s="362">
        <v>0.13559322033898305</v>
      </c>
      <c r="S10" s="344"/>
      <c r="T10" s="368"/>
      <c r="U10" s="368"/>
      <c r="V10" s="368"/>
      <c r="W10" s="345"/>
    </row>
    <row r="11" spans="1:23" x14ac:dyDescent="0.25">
      <c r="A11" s="340"/>
      <c r="B11" s="340"/>
      <c r="C11" s="340"/>
      <c r="D11" s="340"/>
      <c r="E11" s="340"/>
      <c r="F11" s="340"/>
      <c r="G11" s="340"/>
      <c r="H11" s="340"/>
      <c r="I11" s="340"/>
      <c r="J11" s="340"/>
      <c r="K11" s="340"/>
      <c r="L11" s="340"/>
      <c r="M11" s="340"/>
      <c r="N11" s="340"/>
      <c r="O11" s="371"/>
      <c r="P11" s="343"/>
      <c r="Q11" s="362">
        <v>7.4999999999999997E-2</v>
      </c>
      <c r="R11" s="362">
        <v>0.25423728813559321</v>
      </c>
      <c r="S11" s="344"/>
      <c r="T11" s="368"/>
      <c r="U11" s="368"/>
      <c r="V11" s="368"/>
      <c r="W11" s="345"/>
    </row>
    <row r="12" spans="1:23" x14ac:dyDescent="0.25">
      <c r="A12" s="340"/>
      <c r="B12" s="340"/>
      <c r="C12" s="340"/>
      <c r="D12" s="340"/>
      <c r="E12" s="340"/>
      <c r="F12" s="340"/>
      <c r="G12" s="340"/>
      <c r="H12" s="340"/>
      <c r="I12" s="340"/>
      <c r="J12" s="340"/>
      <c r="K12" s="374"/>
      <c r="L12" s="340"/>
      <c r="M12" s="340"/>
      <c r="N12" s="340"/>
      <c r="O12" s="371"/>
      <c r="P12" s="343"/>
      <c r="Q12" s="362">
        <v>7.7499999999999999E-2</v>
      </c>
      <c r="R12" s="362">
        <v>5.0847457627118647E-2</v>
      </c>
      <c r="S12" s="344"/>
      <c r="T12" s="368"/>
      <c r="U12" s="368"/>
      <c r="V12" s="368"/>
      <c r="W12" s="345"/>
    </row>
    <row r="13" spans="1:23" x14ac:dyDescent="0.25">
      <c r="A13" s="340"/>
      <c r="B13" s="340"/>
      <c r="C13" s="340"/>
      <c r="D13" s="340"/>
      <c r="E13" s="340"/>
      <c r="F13" s="340"/>
      <c r="G13" s="340"/>
      <c r="H13" s="340"/>
      <c r="I13" s="340"/>
      <c r="J13" s="340"/>
      <c r="K13" s="340"/>
      <c r="L13" s="340"/>
      <c r="M13" s="340"/>
      <c r="N13" s="340"/>
      <c r="O13" s="371"/>
      <c r="P13" s="343"/>
      <c r="Q13" s="362" t="s">
        <v>438</v>
      </c>
      <c r="R13" s="362">
        <v>0.16949152542372881</v>
      </c>
      <c r="S13" s="344"/>
      <c r="T13" s="368"/>
      <c r="U13" s="368"/>
      <c r="V13" s="368"/>
      <c r="W13" s="345"/>
    </row>
    <row r="14" spans="1:23" x14ac:dyDescent="0.25">
      <c r="A14" s="340"/>
      <c r="B14" s="340"/>
      <c r="C14" s="340"/>
      <c r="D14" s="340"/>
      <c r="E14" s="340"/>
      <c r="F14" s="340"/>
      <c r="G14" s="340"/>
      <c r="H14" s="340"/>
      <c r="I14" s="340"/>
      <c r="J14" s="340"/>
      <c r="K14" s="340"/>
      <c r="L14" s="340"/>
      <c r="M14" s="340"/>
      <c r="N14" s="340"/>
      <c r="O14" s="371"/>
      <c r="P14" s="343"/>
      <c r="Q14" s="343"/>
      <c r="R14" s="343"/>
      <c r="S14" s="344"/>
      <c r="T14" s="368"/>
      <c r="U14" s="368"/>
      <c r="V14" s="368"/>
      <c r="W14" s="345"/>
    </row>
    <row r="15" spans="1:23" x14ac:dyDescent="0.25">
      <c r="A15" s="340"/>
      <c r="B15" s="340"/>
      <c r="C15" s="340"/>
      <c r="D15" s="340"/>
      <c r="E15" s="340"/>
      <c r="F15" s="340"/>
      <c r="G15" s="340"/>
      <c r="H15" s="340"/>
      <c r="I15" s="340"/>
      <c r="J15" s="340"/>
      <c r="K15" s="340"/>
      <c r="L15" s="340"/>
      <c r="M15" s="340"/>
      <c r="N15" s="340"/>
      <c r="O15" s="371"/>
      <c r="P15" s="343"/>
      <c r="Q15" s="343"/>
      <c r="R15" s="343"/>
      <c r="S15" s="344"/>
      <c r="T15" s="368"/>
      <c r="U15" s="368"/>
      <c r="V15" s="368"/>
      <c r="W15" s="345"/>
    </row>
    <row r="16" spans="1:23" x14ac:dyDescent="0.25">
      <c r="A16" s="340"/>
      <c r="B16" s="340"/>
      <c r="C16" s="340"/>
      <c r="D16" s="340"/>
      <c r="E16" s="340"/>
      <c r="F16" s="340"/>
      <c r="G16" s="340"/>
      <c r="H16" s="340"/>
      <c r="I16" s="340"/>
      <c r="J16" s="340"/>
      <c r="K16" s="340"/>
      <c r="L16" s="340"/>
      <c r="M16" s="340"/>
      <c r="N16" s="340"/>
      <c r="O16" s="371"/>
      <c r="P16" s="343"/>
      <c r="Q16" s="343"/>
      <c r="R16" s="343"/>
      <c r="S16" s="344"/>
      <c r="T16" s="368"/>
      <c r="U16" s="368"/>
      <c r="V16" s="368"/>
      <c r="W16" s="345"/>
    </row>
    <row r="17" spans="1:23" x14ac:dyDescent="0.25">
      <c r="A17" s="340"/>
      <c r="B17" s="340"/>
      <c r="C17" s="340"/>
      <c r="D17" s="340"/>
      <c r="E17" s="340"/>
      <c r="F17" s="340"/>
      <c r="G17" s="340"/>
      <c r="H17" s="340"/>
      <c r="I17" s="340"/>
      <c r="J17" s="340"/>
      <c r="K17" s="340" t="s">
        <v>414</v>
      </c>
      <c r="L17" s="340"/>
      <c r="M17" s="340"/>
      <c r="N17" s="340"/>
      <c r="O17" s="371"/>
      <c r="P17" s="343"/>
      <c r="Q17" s="343"/>
      <c r="R17" s="343"/>
      <c r="S17" s="344"/>
      <c r="T17" s="368"/>
      <c r="U17" s="368"/>
      <c r="V17" s="368"/>
      <c r="W17" s="345"/>
    </row>
    <row r="18" spans="1:23" x14ac:dyDescent="0.25">
      <c r="A18" s="340"/>
      <c r="B18" s="340"/>
      <c r="C18" s="340"/>
      <c r="D18" s="340"/>
      <c r="E18" s="340"/>
      <c r="F18" s="340"/>
      <c r="G18" s="340"/>
      <c r="H18" s="340"/>
      <c r="I18" s="340"/>
      <c r="J18" s="340"/>
      <c r="K18" s="340"/>
      <c r="L18" s="340"/>
      <c r="M18" s="340"/>
      <c r="N18" s="340"/>
      <c r="O18" s="371"/>
      <c r="P18" s="343"/>
      <c r="Q18" s="343"/>
      <c r="R18" s="343"/>
      <c r="S18" s="344"/>
      <c r="T18" s="368"/>
      <c r="U18" s="368"/>
      <c r="V18" s="368"/>
      <c r="W18" s="345"/>
    </row>
    <row r="19" spans="1:23" x14ac:dyDescent="0.25">
      <c r="A19" s="340"/>
      <c r="B19" s="340"/>
      <c r="C19" s="340"/>
      <c r="D19" s="340"/>
      <c r="E19" s="340"/>
      <c r="F19" s="340"/>
      <c r="G19" s="340"/>
      <c r="H19" s="340"/>
      <c r="I19" s="340"/>
      <c r="J19" s="340"/>
      <c r="K19" s="340"/>
      <c r="L19" s="340"/>
      <c r="M19" s="340"/>
      <c r="N19" s="340"/>
      <c r="O19" s="371"/>
      <c r="P19" s="343"/>
      <c r="Q19" s="362"/>
      <c r="R19" s="362"/>
      <c r="S19" s="344"/>
      <c r="T19" s="368"/>
      <c r="U19" s="368"/>
      <c r="V19" s="368"/>
      <c r="W19" s="345"/>
    </row>
    <row r="20" spans="1:23" x14ac:dyDescent="0.25">
      <c r="A20" s="340"/>
      <c r="B20" s="340"/>
      <c r="C20" s="340"/>
      <c r="D20" s="340"/>
      <c r="E20" s="340"/>
      <c r="F20" s="340"/>
      <c r="G20" s="340"/>
      <c r="H20" s="340"/>
      <c r="I20" s="340"/>
      <c r="J20" s="340"/>
      <c r="K20" s="340"/>
      <c r="L20" s="340"/>
      <c r="M20" s="340"/>
      <c r="N20" s="340"/>
      <c r="O20" s="371"/>
      <c r="P20" s="342"/>
      <c r="Q20" s="384"/>
      <c r="R20" s="384"/>
      <c r="S20" s="368"/>
      <c r="T20" s="368"/>
      <c r="U20" s="368"/>
      <c r="V20" s="368"/>
      <c r="W20" s="345"/>
    </row>
    <row r="21" spans="1:23" x14ac:dyDescent="0.25">
      <c r="A21" s="340"/>
      <c r="B21" s="340"/>
      <c r="C21" s="340"/>
      <c r="D21" s="340"/>
      <c r="E21" s="340"/>
      <c r="F21" s="340"/>
      <c r="G21" s="340"/>
      <c r="H21" s="340"/>
      <c r="I21" s="340"/>
      <c r="J21" s="340"/>
      <c r="K21" s="340"/>
      <c r="L21" s="340"/>
      <c r="M21" s="340"/>
      <c r="N21" s="340"/>
      <c r="O21" s="371"/>
      <c r="P21" s="342"/>
      <c r="Q21" s="342"/>
      <c r="R21" s="342"/>
      <c r="S21" s="368"/>
      <c r="T21" s="368"/>
      <c r="U21" s="368"/>
      <c r="V21" s="368"/>
      <c r="W21" s="345"/>
    </row>
    <row r="22" spans="1:23" x14ac:dyDescent="0.25">
      <c r="A22" s="340"/>
      <c r="B22" s="340"/>
      <c r="C22" s="340"/>
      <c r="D22" s="340"/>
      <c r="E22" s="340"/>
      <c r="F22" s="340"/>
      <c r="G22" s="340"/>
      <c r="H22" s="340"/>
      <c r="I22" s="340"/>
      <c r="J22" s="340"/>
      <c r="K22" s="340"/>
      <c r="L22" s="340"/>
      <c r="M22" s="340"/>
      <c r="N22" s="340"/>
      <c r="O22" s="371"/>
      <c r="P22" s="342"/>
      <c r="Q22" s="342"/>
      <c r="R22" s="342"/>
      <c r="S22" s="368"/>
      <c r="T22" s="368"/>
      <c r="U22" s="368"/>
      <c r="V22" s="368"/>
      <c r="W22" s="345"/>
    </row>
    <row r="23" spans="1:23" x14ac:dyDescent="0.25">
      <c r="A23" s="340"/>
      <c r="B23" s="340"/>
      <c r="C23" s="340"/>
      <c r="D23" s="340"/>
      <c r="E23" s="340"/>
      <c r="F23" s="340"/>
      <c r="G23" s="340"/>
      <c r="H23" s="340"/>
      <c r="I23" s="340"/>
      <c r="J23" s="340"/>
      <c r="K23" s="340"/>
      <c r="L23" s="340"/>
      <c r="M23" s="340"/>
      <c r="N23" s="340"/>
      <c r="O23" s="371"/>
      <c r="P23" s="364"/>
      <c r="Q23" s="364"/>
      <c r="R23" s="342"/>
      <c r="S23" s="368"/>
      <c r="T23" s="368"/>
      <c r="U23" s="368"/>
      <c r="V23" s="368"/>
      <c r="W23" s="345"/>
    </row>
    <row r="24" spans="1:23" x14ac:dyDescent="0.25">
      <c r="A24" s="340"/>
      <c r="B24" s="340"/>
      <c r="C24" s="340"/>
      <c r="D24" s="340"/>
      <c r="E24" s="340"/>
      <c r="F24" s="343"/>
      <c r="G24" s="343"/>
      <c r="H24" s="343"/>
      <c r="I24" s="343"/>
      <c r="J24" s="343"/>
      <c r="K24" s="343"/>
      <c r="L24" s="343"/>
      <c r="M24" s="343"/>
      <c r="N24" s="343"/>
      <c r="O24" s="371"/>
      <c r="P24" s="367"/>
      <c r="Q24" s="405"/>
      <c r="R24" s="343"/>
      <c r="S24" s="345"/>
      <c r="T24" s="345"/>
      <c r="U24" s="345"/>
      <c r="V24" s="345"/>
      <c r="W24" s="345"/>
    </row>
    <row r="25" spans="1:23" x14ac:dyDescent="0.25">
      <c r="A25" s="340"/>
      <c r="B25" s="340"/>
      <c r="C25" s="340"/>
      <c r="D25" s="340"/>
      <c r="E25" s="342"/>
      <c r="F25" s="342"/>
      <c r="G25" s="342"/>
      <c r="H25" s="342"/>
      <c r="I25" s="342"/>
      <c r="J25" s="342"/>
      <c r="K25" s="342"/>
      <c r="L25" s="343"/>
      <c r="M25" s="343"/>
      <c r="N25" s="343"/>
      <c r="O25" s="371"/>
      <c r="P25" s="367"/>
      <c r="Q25" s="367"/>
      <c r="R25" s="343"/>
      <c r="S25" s="345"/>
      <c r="T25" s="345"/>
      <c r="U25" s="345"/>
      <c r="V25" s="345"/>
      <c r="W25" s="345"/>
    </row>
    <row r="26" spans="1:23" x14ac:dyDescent="0.25">
      <c r="A26" s="340"/>
      <c r="B26" s="340"/>
      <c r="C26" s="340"/>
      <c r="D26" s="340"/>
      <c r="E26" s="342"/>
      <c r="F26" s="342"/>
      <c r="G26" s="342"/>
      <c r="H26" s="342"/>
      <c r="I26" s="342"/>
      <c r="J26" s="342"/>
      <c r="K26" s="342"/>
      <c r="L26" s="343"/>
      <c r="M26" s="343"/>
      <c r="N26" s="343"/>
      <c r="O26" s="377"/>
      <c r="P26" s="367"/>
      <c r="Q26" s="367"/>
      <c r="R26" s="343"/>
      <c r="S26" s="345"/>
      <c r="T26" s="345"/>
      <c r="U26" s="345"/>
      <c r="V26" s="345"/>
      <c r="W26" s="345"/>
    </row>
    <row r="27" spans="1:23" x14ac:dyDescent="0.25">
      <c r="A27" s="340"/>
      <c r="B27" s="340"/>
      <c r="C27" s="340"/>
      <c r="D27" s="340"/>
      <c r="E27" s="342"/>
      <c r="F27" s="342"/>
      <c r="G27" s="342"/>
      <c r="H27" s="342"/>
      <c r="I27" s="342"/>
      <c r="J27" s="342"/>
      <c r="K27" s="342"/>
      <c r="L27" s="342"/>
      <c r="M27" s="342"/>
      <c r="N27" s="342"/>
      <c r="O27" s="377"/>
      <c r="P27" s="367"/>
      <c r="Q27" s="367"/>
      <c r="R27" s="343"/>
      <c r="S27" s="345"/>
      <c r="T27" s="345"/>
      <c r="U27" s="345"/>
      <c r="V27" s="345"/>
      <c r="W27" s="345"/>
    </row>
    <row r="28" spans="1:23" x14ac:dyDescent="0.25">
      <c r="A28" s="340"/>
      <c r="B28" s="343"/>
      <c r="C28" s="343"/>
      <c r="D28" s="343"/>
      <c r="E28" s="342"/>
      <c r="F28" s="342"/>
      <c r="G28" s="340"/>
      <c r="H28" s="340"/>
      <c r="I28" s="340"/>
      <c r="J28" s="340"/>
      <c r="K28" s="340"/>
      <c r="L28" s="406"/>
      <c r="M28" s="343"/>
      <c r="N28" s="343"/>
      <c r="O28" s="377"/>
      <c r="P28" s="367"/>
      <c r="Q28" s="367"/>
      <c r="R28" s="343"/>
    </row>
    <row r="29" spans="1:23" x14ac:dyDescent="0.25">
      <c r="A29" s="340"/>
      <c r="B29" s="340"/>
      <c r="C29" s="340"/>
      <c r="D29" s="340"/>
      <c r="E29" s="342"/>
      <c r="F29" s="342"/>
      <c r="G29" s="340"/>
      <c r="H29" s="340"/>
      <c r="I29" s="340"/>
      <c r="J29" s="340"/>
      <c r="K29" s="340"/>
      <c r="L29" s="406"/>
      <c r="M29" s="343"/>
      <c r="N29" s="343"/>
      <c r="O29" s="381"/>
      <c r="P29" s="343"/>
      <c r="Q29" s="343"/>
      <c r="R29" s="343"/>
    </row>
    <row r="30" spans="1:23" x14ac:dyDescent="0.25">
      <c r="A30" s="340"/>
      <c r="B30" s="340"/>
      <c r="C30" s="340"/>
      <c r="D30" s="340"/>
      <c r="E30" s="342"/>
      <c r="F30" s="342"/>
      <c r="G30" s="340"/>
      <c r="H30" s="340"/>
      <c r="I30" s="340"/>
      <c r="J30" s="340"/>
      <c r="K30" s="340"/>
      <c r="L30" s="406"/>
      <c r="M30" s="343"/>
      <c r="N30" s="343"/>
      <c r="O30" s="381"/>
      <c r="P30" s="343"/>
      <c r="Q30" s="343"/>
      <c r="R30" s="343"/>
    </row>
    <row r="31" spans="1:23" x14ac:dyDescent="0.25">
      <c r="A31" s="340"/>
      <c r="B31" s="340"/>
      <c r="C31" s="340"/>
      <c r="D31" s="340"/>
      <c r="E31" s="340"/>
      <c r="F31" s="340"/>
      <c r="G31" s="340"/>
      <c r="H31" s="340"/>
      <c r="I31" s="340"/>
      <c r="J31" s="340"/>
      <c r="K31" s="340"/>
      <c r="L31" s="340"/>
      <c r="M31" s="340"/>
      <c r="N31" s="340"/>
      <c r="O31" s="371"/>
      <c r="P31" s="367"/>
      <c r="Q31" s="367"/>
      <c r="R31" s="343"/>
    </row>
    <row r="32" spans="1:23" x14ac:dyDescent="0.25">
      <c r="A32" s="340"/>
      <c r="B32" s="340"/>
      <c r="C32" s="340"/>
      <c r="D32" s="340"/>
      <c r="E32" s="342"/>
      <c r="F32" s="342"/>
      <c r="G32" s="340"/>
      <c r="H32" s="340"/>
      <c r="I32" s="340"/>
      <c r="J32" s="340"/>
      <c r="K32" s="340"/>
      <c r="L32" s="406"/>
      <c r="M32" s="343"/>
      <c r="N32" s="343"/>
      <c r="O32" s="381"/>
      <c r="P32" s="343"/>
      <c r="Q32" s="343"/>
      <c r="R32" s="343"/>
    </row>
    <row r="33" spans="1:18" x14ac:dyDescent="0.25">
      <c r="A33" s="340"/>
      <c r="B33" s="340"/>
      <c r="C33" s="340"/>
      <c r="D33" s="340"/>
      <c r="E33" s="342"/>
      <c r="F33" s="342"/>
      <c r="G33" s="340"/>
      <c r="H33" s="340"/>
      <c r="I33" s="340"/>
      <c r="J33" s="340"/>
      <c r="K33" s="340"/>
      <c r="L33" s="406"/>
      <c r="M33" s="343"/>
      <c r="N33" s="343"/>
      <c r="O33" s="381"/>
      <c r="P33" s="343"/>
      <c r="Q33" s="343"/>
      <c r="R33" s="343"/>
    </row>
    <row r="34" spans="1:18" x14ac:dyDescent="0.25">
      <c r="A34" s="340"/>
      <c r="B34" s="340"/>
      <c r="C34" s="340"/>
      <c r="D34" s="340"/>
      <c r="E34" s="342"/>
      <c r="F34" s="342"/>
      <c r="G34" s="340"/>
      <c r="H34" s="340"/>
      <c r="I34" s="340"/>
      <c r="J34" s="340"/>
      <c r="K34" s="340"/>
      <c r="L34" s="406"/>
      <c r="M34" s="343"/>
      <c r="N34" s="343"/>
      <c r="O34" s="381"/>
      <c r="P34" s="343"/>
      <c r="Q34" s="343"/>
      <c r="R34" s="343"/>
    </row>
    <row r="35" spans="1:18" x14ac:dyDescent="0.25">
      <c r="A35" s="340"/>
      <c r="B35" s="340"/>
      <c r="C35" s="340"/>
      <c r="D35" s="340"/>
      <c r="E35" s="342"/>
      <c r="F35" s="342"/>
      <c r="G35" s="340"/>
      <c r="H35" s="340"/>
      <c r="I35" s="340"/>
      <c r="J35" s="340"/>
      <c r="K35" s="340"/>
      <c r="L35" s="406"/>
      <c r="M35" s="343"/>
      <c r="N35" s="343"/>
      <c r="O35" s="381"/>
      <c r="P35" s="343"/>
      <c r="Q35" s="343"/>
      <c r="R35" s="343"/>
    </row>
    <row r="36" spans="1:18" x14ac:dyDescent="0.25">
      <c r="A36" s="340"/>
      <c r="B36" s="340"/>
      <c r="C36" s="340"/>
      <c r="D36" s="340"/>
      <c r="E36" s="342"/>
      <c r="F36" s="342"/>
      <c r="G36" s="340"/>
      <c r="H36" s="340"/>
      <c r="I36" s="340"/>
      <c r="J36" s="340"/>
      <c r="K36" s="340"/>
      <c r="L36" s="406"/>
      <c r="M36" s="343"/>
      <c r="N36" s="343"/>
      <c r="O36" s="381"/>
      <c r="P36" s="343"/>
      <c r="Q36" s="343"/>
      <c r="R36" s="343"/>
    </row>
    <row r="37" spans="1:18" x14ac:dyDescent="0.25">
      <c r="A37" s="340"/>
      <c r="B37" s="340"/>
      <c r="C37" s="340"/>
      <c r="D37" s="340"/>
      <c r="E37" s="342"/>
      <c r="F37" s="342"/>
      <c r="G37" s="340"/>
      <c r="H37" s="340"/>
      <c r="I37" s="340"/>
      <c r="J37" s="340"/>
      <c r="K37" s="340"/>
      <c r="L37" s="406"/>
      <c r="M37" s="343"/>
      <c r="N37" s="343"/>
      <c r="O37" s="381"/>
      <c r="P37" s="343"/>
      <c r="Q37" s="343"/>
      <c r="R37" s="343"/>
    </row>
    <row r="38" spans="1:18" x14ac:dyDescent="0.25">
      <c r="A38" s="340"/>
      <c r="B38" s="340"/>
      <c r="C38" s="340"/>
      <c r="D38" s="340"/>
      <c r="E38" s="342"/>
      <c r="F38" s="342"/>
      <c r="G38" s="340"/>
      <c r="H38" s="340"/>
      <c r="I38" s="340"/>
      <c r="J38" s="340"/>
      <c r="K38" s="340"/>
      <c r="L38" s="406"/>
      <c r="M38" s="343"/>
      <c r="N38" s="343"/>
      <c r="O38" s="381"/>
      <c r="P38" s="343"/>
      <c r="Q38" s="343"/>
      <c r="R38" s="343"/>
    </row>
    <row r="39" spans="1:18" x14ac:dyDescent="0.25">
      <c r="A39" s="340"/>
      <c r="B39" s="340"/>
      <c r="C39" s="340"/>
      <c r="D39" s="340"/>
      <c r="E39" s="340"/>
      <c r="F39" s="340"/>
      <c r="G39" s="340"/>
      <c r="H39" s="340"/>
      <c r="I39" s="340"/>
      <c r="J39" s="340"/>
      <c r="K39" s="340"/>
      <c r="L39" s="340"/>
      <c r="M39" s="340"/>
      <c r="N39" s="340"/>
      <c r="O39" s="371"/>
      <c r="P39" s="367"/>
      <c r="Q39" s="367"/>
      <c r="R39" s="343"/>
    </row>
    <row r="40" spans="1:18" x14ac:dyDescent="0.25">
      <c r="A40" s="342"/>
      <c r="B40" s="343"/>
      <c r="C40" s="343"/>
      <c r="D40" s="343"/>
      <c r="E40" s="342"/>
      <c r="F40" s="407"/>
      <c r="G40" s="340"/>
      <c r="H40" s="340"/>
      <c r="I40" s="340"/>
      <c r="J40" s="340"/>
      <c r="K40" s="340"/>
      <c r="L40" s="406"/>
      <c r="M40" s="343"/>
      <c r="N40" s="343"/>
      <c r="O40" s="377"/>
      <c r="P40" s="367"/>
      <c r="Q40" s="367"/>
      <c r="R40" s="343"/>
    </row>
    <row r="41" spans="1:18" x14ac:dyDescent="0.25">
      <c r="A41" s="342"/>
      <c r="B41" s="343"/>
      <c r="C41" s="343"/>
      <c r="D41" s="343"/>
      <c r="E41" s="342"/>
      <c r="F41" s="407"/>
      <c r="G41" s="340"/>
      <c r="H41" s="340"/>
      <c r="I41" s="340"/>
      <c r="J41" s="340"/>
      <c r="K41" s="340"/>
      <c r="L41" s="406"/>
      <c r="M41" s="343"/>
      <c r="N41" s="343"/>
      <c r="O41" s="377"/>
      <c r="P41" s="367"/>
      <c r="Q41" s="367"/>
      <c r="R41" s="343"/>
    </row>
    <row r="42" spans="1:18" x14ac:dyDescent="0.25">
      <c r="A42" s="340"/>
      <c r="B42" s="340"/>
      <c r="C42" s="340"/>
      <c r="D42" s="340"/>
      <c r="E42" s="342"/>
      <c r="F42" s="407"/>
      <c r="G42" s="340"/>
      <c r="H42" s="340"/>
      <c r="I42" s="340"/>
      <c r="J42" s="340"/>
      <c r="K42" s="340"/>
      <c r="L42" s="406"/>
      <c r="M42" s="343"/>
      <c r="N42" s="343"/>
      <c r="O42" s="377"/>
      <c r="P42" s="367"/>
      <c r="Q42" s="367"/>
      <c r="R42" s="343"/>
    </row>
    <row r="43" spans="1:18" x14ac:dyDescent="0.25">
      <c r="A43" s="340"/>
      <c r="B43" s="340"/>
      <c r="C43" s="340"/>
      <c r="D43" s="340"/>
      <c r="E43" s="342"/>
      <c r="F43" s="407"/>
      <c r="G43" s="340"/>
      <c r="H43" s="340"/>
      <c r="I43" s="340"/>
      <c r="J43" s="340"/>
      <c r="K43" s="340"/>
      <c r="L43" s="406"/>
      <c r="M43" s="343"/>
      <c r="N43" s="343"/>
      <c r="O43" s="377"/>
      <c r="P43" s="367"/>
      <c r="Q43" s="367"/>
      <c r="R43" s="343"/>
    </row>
    <row r="44" spans="1:18" x14ac:dyDescent="0.25">
      <c r="A44" s="340"/>
      <c r="B44" s="340"/>
      <c r="C44" s="340"/>
      <c r="D44" s="340"/>
      <c r="E44" s="340"/>
      <c r="F44" s="343"/>
      <c r="G44" s="342"/>
      <c r="H44" s="342"/>
      <c r="I44" s="342"/>
      <c r="J44" s="342"/>
      <c r="K44" s="343"/>
      <c r="L44" s="343"/>
      <c r="M44" s="343"/>
      <c r="N44" s="343"/>
      <c r="O44" s="377"/>
      <c r="P44" s="367"/>
      <c r="Q44" s="367"/>
      <c r="R44" s="343"/>
    </row>
    <row r="45" spans="1:18" x14ac:dyDescent="0.25">
      <c r="A45" s="340"/>
      <c r="B45" s="340"/>
      <c r="C45" s="340"/>
      <c r="D45" s="340"/>
      <c r="E45" s="340"/>
      <c r="F45" s="342"/>
      <c r="G45" s="342"/>
      <c r="H45" s="342"/>
      <c r="I45" s="342"/>
      <c r="J45" s="342"/>
      <c r="K45" s="342"/>
      <c r="L45" s="342"/>
      <c r="M45" s="342"/>
      <c r="N45" s="342"/>
      <c r="O45" s="371"/>
      <c r="P45" s="367"/>
      <c r="Q45" s="367"/>
      <c r="R45" s="343"/>
    </row>
    <row r="46" spans="1:18" x14ac:dyDescent="0.25">
      <c r="A46" s="340"/>
      <c r="B46" s="340"/>
      <c r="C46" s="340"/>
      <c r="D46" s="340"/>
      <c r="E46" s="340"/>
      <c r="F46" s="342"/>
      <c r="G46" s="342"/>
      <c r="H46" s="342"/>
      <c r="I46" s="342"/>
      <c r="J46" s="342"/>
      <c r="K46" s="342"/>
      <c r="L46" s="342"/>
      <c r="M46" s="342"/>
      <c r="N46" s="342"/>
      <c r="O46" s="371"/>
      <c r="P46" s="367"/>
      <c r="Q46" s="367"/>
      <c r="R46" s="343"/>
    </row>
    <row r="47" spans="1:18" x14ac:dyDescent="0.25">
      <c r="A47" s="340"/>
      <c r="B47" s="340"/>
      <c r="C47" s="340"/>
      <c r="D47" s="340"/>
      <c r="E47" s="340"/>
      <c r="F47" s="340"/>
      <c r="G47" s="340"/>
      <c r="H47" s="340"/>
      <c r="I47" s="340"/>
      <c r="J47" s="340"/>
      <c r="K47" s="340"/>
      <c r="L47" s="340"/>
      <c r="M47" s="340"/>
      <c r="N47" s="340"/>
      <c r="O47" s="371"/>
      <c r="P47" s="367"/>
      <c r="Q47" s="367"/>
      <c r="R47" s="343"/>
    </row>
    <row r="48" spans="1:18" x14ac:dyDescent="0.25">
      <c r="A48" s="340"/>
      <c r="B48" s="340"/>
      <c r="C48" s="340"/>
      <c r="D48" s="340"/>
      <c r="E48" s="340"/>
      <c r="F48" s="340"/>
      <c r="G48" s="340"/>
      <c r="H48" s="340"/>
      <c r="I48" s="340"/>
      <c r="J48" s="340"/>
      <c r="K48" s="340"/>
      <c r="L48" s="340"/>
      <c r="M48" s="340"/>
      <c r="N48" s="340"/>
      <c r="O48" s="371"/>
      <c r="P48" s="367"/>
      <c r="Q48" s="367"/>
      <c r="R48" s="343"/>
    </row>
    <row r="49" spans="1:18" x14ac:dyDescent="0.25">
      <c r="A49" s="340"/>
      <c r="B49" s="340"/>
      <c r="C49" s="340"/>
      <c r="D49" s="340"/>
      <c r="E49" s="340"/>
      <c r="F49" s="340"/>
      <c r="G49" s="340"/>
      <c r="H49" s="340"/>
      <c r="I49" s="340"/>
      <c r="J49" s="340"/>
      <c r="K49" s="340"/>
      <c r="L49" s="340"/>
      <c r="M49" s="340"/>
      <c r="N49" s="340"/>
      <c r="O49" s="371"/>
      <c r="P49" s="367"/>
      <c r="Q49" s="367"/>
      <c r="R49" s="343"/>
    </row>
    <row r="50" spans="1:18" x14ac:dyDescent="0.25">
      <c r="A50" s="340"/>
      <c r="B50" s="340"/>
      <c r="C50" s="340"/>
      <c r="D50" s="340"/>
      <c r="E50" s="340"/>
      <c r="F50" s="340"/>
      <c r="G50" s="340"/>
      <c r="H50" s="340"/>
      <c r="I50" s="340"/>
      <c r="J50" s="340"/>
      <c r="K50" s="340"/>
      <c r="L50" s="340"/>
      <c r="M50" s="340"/>
      <c r="N50" s="340"/>
      <c r="O50" s="371"/>
      <c r="P50" s="367"/>
      <c r="Q50" s="367"/>
      <c r="R50" s="343"/>
    </row>
    <row r="51" spans="1:18" x14ac:dyDescent="0.25">
      <c r="A51" s="340"/>
      <c r="B51" s="340"/>
      <c r="C51" s="340"/>
      <c r="D51" s="340"/>
      <c r="E51" s="340"/>
      <c r="F51" s="340"/>
      <c r="G51" s="340"/>
      <c r="H51" s="340"/>
      <c r="I51" s="340"/>
      <c r="J51" s="340"/>
      <c r="K51" s="340"/>
      <c r="L51" s="340"/>
      <c r="M51" s="340"/>
      <c r="N51" s="340"/>
      <c r="O51" s="371"/>
      <c r="P51" s="367"/>
      <c r="Q51" s="367"/>
      <c r="R51" s="343"/>
    </row>
    <row r="52" spans="1:18" x14ac:dyDescent="0.25">
      <c r="A52" s="340"/>
      <c r="B52" s="340"/>
      <c r="C52" s="340"/>
      <c r="D52" s="340"/>
      <c r="E52" s="340"/>
      <c r="F52" s="340"/>
      <c r="G52" s="340"/>
      <c r="H52" s="340"/>
      <c r="I52" s="340"/>
      <c r="J52" s="340"/>
      <c r="K52" s="340"/>
      <c r="L52" s="340"/>
      <c r="M52" s="340"/>
      <c r="N52" s="340"/>
      <c r="O52" s="371"/>
      <c r="P52" s="367"/>
      <c r="Q52" s="367"/>
      <c r="R52" s="343"/>
    </row>
    <row r="53" spans="1:18" x14ac:dyDescent="0.25">
      <c r="A53" s="340"/>
      <c r="B53" s="340"/>
      <c r="C53" s="340"/>
      <c r="D53" s="340"/>
      <c r="E53" s="340"/>
      <c r="F53" s="340"/>
      <c r="G53" s="340"/>
      <c r="H53" s="340"/>
      <c r="I53" s="340"/>
      <c r="J53" s="340"/>
      <c r="K53" s="340"/>
      <c r="L53" s="340"/>
      <c r="M53" s="340"/>
      <c r="N53" s="340"/>
      <c r="O53" s="371"/>
      <c r="P53" s="367"/>
      <c r="Q53" s="367"/>
      <c r="R53" s="343"/>
    </row>
    <row r="54" spans="1:18" x14ac:dyDescent="0.25">
      <c r="A54" s="340"/>
      <c r="B54" s="340"/>
      <c r="C54" s="340"/>
      <c r="D54" s="340"/>
      <c r="E54" s="340"/>
      <c r="F54" s="340"/>
      <c r="G54" s="340"/>
      <c r="H54" s="340"/>
      <c r="I54" s="340"/>
      <c r="J54" s="340"/>
      <c r="K54" s="340"/>
      <c r="L54" s="340"/>
      <c r="M54" s="340"/>
      <c r="N54" s="340"/>
      <c r="O54" s="371"/>
      <c r="P54" s="367"/>
      <c r="Q54" s="367"/>
      <c r="R54" s="343"/>
    </row>
    <row r="55" spans="1:18" x14ac:dyDescent="0.25">
      <c r="A55" s="340"/>
      <c r="B55" s="340"/>
      <c r="C55" s="340"/>
      <c r="D55" s="340"/>
      <c r="E55" s="340"/>
      <c r="F55" s="340"/>
      <c r="G55" s="340"/>
      <c r="H55" s="340"/>
      <c r="I55" s="340"/>
      <c r="J55" s="340"/>
      <c r="K55" s="340"/>
      <c r="L55" s="340"/>
      <c r="M55" s="340"/>
      <c r="N55" s="340"/>
      <c r="O55" s="371"/>
      <c r="P55" s="367"/>
      <c r="Q55" s="367"/>
      <c r="R55" s="343"/>
    </row>
    <row r="56" spans="1:18" x14ac:dyDescent="0.25">
      <c r="A56" s="340"/>
      <c r="B56" s="340"/>
      <c r="C56" s="340"/>
      <c r="D56" s="340"/>
      <c r="E56" s="340"/>
      <c r="F56" s="340"/>
      <c r="G56" s="340"/>
      <c r="H56" s="340"/>
      <c r="I56" s="340"/>
      <c r="J56" s="340"/>
      <c r="K56" s="340"/>
      <c r="L56" s="340"/>
      <c r="M56" s="340"/>
      <c r="N56" s="340"/>
      <c r="O56" s="371"/>
      <c r="P56" s="367"/>
      <c r="Q56" s="367"/>
      <c r="R56" s="343"/>
    </row>
    <row r="57" spans="1:18" x14ac:dyDescent="0.25">
      <c r="A57" s="340"/>
      <c r="B57" s="340"/>
      <c r="C57" s="340"/>
      <c r="D57" s="340"/>
      <c r="E57" s="340"/>
      <c r="F57" s="340"/>
      <c r="G57" s="340"/>
      <c r="H57" s="340"/>
      <c r="I57" s="340"/>
      <c r="J57" s="340"/>
      <c r="K57" s="340"/>
      <c r="L57" s="340"/>
      <c r="M57" s="340"/>
      <c r="N57" s="340"/>
      <c r="O57" s="371"/>
      <c r="P57" s="367"/>
      <c r="Q57" s="367"/>
      <c r="R57" s="343"/>
    </row>
    <row r="58" spans="1:18" x14ac:dyDescent="0.25">
      <c r="A58" s="340"/>
      <c r="B58" s="340"/>
      <c r="C58" s="340"/>
      <c r="D58" s="340"/>
      <c r="E58" s="340"/>
      <c r="F58" s="340"/>
      <c r="G58" s="340"/>
      <c r="H58" s="340"/>
      <c r="I58" s="340"/>
      <c r="J58" s="340"/>
      <c r="K58" s="340"/>
      <c r="L58" s="340"/>
      <c r="M58" s="340"/>
      <c r="N58" s="340"/>
      <c r="O58" s="371"/>
      <c r="P58" s="367"/>
      <c r="Q58" s="367"/>
      <c r="R58" s="343"/>
    </row>
  </sheetData>
  <mergeCells count="1">
    <mergeCell ref="D3:H3"/>
  </mergeCells>
  <conditionalFormatting sqref="N4:N16 N40:N58 Q40:Q58 Q23:Q28 N18:N28">
    <cfRule type="cellIs" dxfId="84" priority="7" stopIfTrue="1" operator="equal">
      <formula>0</formula>
    </cfRule>
  </conditionalFormatting>
  <conditionalFormatting sqref="Q40:Q58 Q23:Q28">
    <cfRule type="cellIs" dxfId="83" priority="6" stopIfTrue="1" operator="equal">
      <formula>#VALUE!</formula>
    </cfRule>
  </conditionalFormatting>
  <conditionalFormatting sqref="Q39">
    <cfRule type="cellIs" dxfId="82" priority="1" stopIfTrue="1" operator="equal">
      <formula>#VALUE!</formula>
    </cfRule>
  </conditionalFormatting>
  <conditionalFormatting sqref="N17">
    <cfRule type="cellIs" dxfId="81" priority="5" stopIfTrue="1" operator="equal">
      <formula>0</formula>
    </cfRule>
  </conditionalFormatting>
  <conditionalFormatting sqref="N31 Q31">
    <cfRule type="cellIs" dxfId="80" priority="4" stopIfTrue="1" operator="equal">
      <formula>0</formula>
    </cfRule>
  </conditionalFormatting>
  <conditionalFormatting sqref="Q31">
    <cfRule type="cellIs" dxfId="79" priority="3" stopIfTrue="1" operator="equal">
      <formula>#VALUE!</formula>
    </cfRule>
  </conditionalFormatting>
  <conditionalFormatting sqref="N39 Q39">
    <cfRule type="cellIs" dxfId="7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E51DCB-F3B5-4DEE-8A80-EFB8EE6C1FC3}">
  <sheetPr codeName="Hoja17">
    <tabColor theme="0"/>
    <pageSetUpPr fitToPage="1"/>
  </sheetPr>
  <dimension ref="A1:U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40"/>
      <c r="B1" s="340"/>
      <c r="C1" s="340"/>
      <c r="D1" s="340"/>
      <c r="E1" s="340"/>
      <c r="F1" s="340"/>
      <c r="G1" s="340"/>
      <c r="H1" s="340"/>
      <c r="I1" s="340"/>
      <c r="J1" s="340"/>
      <c r="K1" s="340"/>
      <c r="L1" s="340"/>
      <c r="M1" s="340"/>
      <c r="N1" s="340"/>
      <c r="O1" s="340"/>
      <c r="P1" s="343"/>
      <c r="Q1" s="343"/>
      <c r="R1" s="343"/>
      <c r="S1" s="345"/>
      <c r="T1" s="345"/>
      <c r="U1" s="345"/>
    </row>
    <row r="2" spans="1:21" ht="26.25" x14ac:dyDescent="0.4">
      <c r="A2" s="340"/>
      <c r="B2" s="346" t="s">
        <v>68</v>
      </c>
      <c r="C2" s="346"/>
      <c r="D2" s="346"/>
      <c r="E2" s="346"/>
      <c r="F2" s="346"/>
      <c r="G2" s="348" t="s">
        <v>381</v>
      </c>
      <c r="H2" s="346"/>
      <c r="I2" s="346"/>
      <c r="J2" s="346"/>
      <c r="K2" s="349"/>
      <c r="L2" s="349"/>
      <c r="M2" s="349"/>
      <c r="N2" s="349"/>
      <c r="O2" s="349"/>
      <c r="P2" s="350"/>
      <c r="Q2" s="342"/>
      <c r="R2" s="342"/>
      <c r="S2" s="368"/>
      <c r="T2" s="368"/>
      <c r="U2" s="368"/>
    </row>
    <row r="3" spans="1:21" ht="26.25" x14ac:dyDescent="0.4">
      <c r="A3" s="340"/>
      <c r="B3" s="351" t="s">
        <v>413</v>
      </c>
      <c r="C3" s="351"/>
      <c r="D3" s="408">
        <v>45501</v>
      </c>
      <c r="E3" s="408"/>
      <c r="F3" s="408"/>
      <c r="G3" s="408"/>
      <c r="H3" s="408"/>
      <c r="I3" s="408"/>
      <c r="J3" s="351"/>
      <c r="K3" s="355"/>
      <c r="L3" s="355"/>
      <c r="M3" s="355"/>
      <c r="N3" s="355"/>
      <c r="O3" s="355"/>
      <c r="P3" s="369"/>
      <c r="Q3" s="382" t="s">
        <v>406</v>
      </c>
      <c r="R3" s="343" t="s">
        <v>407</v>
      </c>
      <c r="S3" s="344"/>
      <c r="T3" s="344"/>
      <c r="U3" s="344"/>
    </row>
    <row r="4" spans="1:21" ht="23.25" x14ac:dyDescent="0.35">
      <c r="A4" s="340"/>
      <c r="B4" s="357" t="s">
        <v>427</v>
      </c>
      <c r="C4" s="358"/>
      <c r="D4" s="358"/>
      <c r="E4" s="358"/>
      <c r="F4" s="358"/>
      <c r="G4" s="358"/>
      <c r="H4" s="358"/>
      <c r="I4" s="358"/>
      <c r="J4" s="358"/>
      <c r="K4" s="360"/>
      <c r="L4" s="360"/>
      <c r="M4" s="360"/>
      <c r="N4" s="361"/>
      <c r="O4" s="340"/>
      <c r="P4" s="343"/>
      <c r="Q4" s="362"/>
      <c r="R4" s="362"/>
      <c r="S4" s="344"/>
      <c r="T4" s="344"/>
      <c r="U4" s="344"/>
    </row>
    <row r="5" spans="1:21" x14ac:dyDescent="0.25">
      <c r="A5" s="340"/>
      <c r="B5" s="340"/>
      <c r="C5" s="340"/>
      <c r="D5" s="340"/>
      <c r="E5" s="340"/>
      <c r="F5" s="340"/>
      <c r="G5" s="370"/>
      <c r="H5" s="340"/>
      <c r="I5" s="340"/>
      <c r="J5" s="340"/>
      <c r="K5" s="340"/>
      <c r="L5" s="340"/>
      <c r="M5" s="340"/>
      <c r="N5" s="340"/>
      <c r="O5" s="340"/>
      <c r="P5" s="343"/>
      <c r="Q5" s="343"/>
      <c r="R5" s="343"/>
      <c r="S5" s="344"/>
      <c r="T5" s="344"/>
      <c r="U5" s="344"/>
    </row>
    <row r="6" spans="1:21" x14ac:dyDescent="0.25">
      <c r="A6" s="340"/>
      <c r="B6" s="340"/>
      <c r="C6" s="340"/>
      <c r="D6" s="340"/>
      <c r="E6" s="340"/>
      <c r="F6" s="340"/>
      <c r="G6" s="370"/>
      <c r="H6" s="340"/>
      <c r="I6" s="340"/>
      <c r="J6" s="340"/>
      <c r="K6" s="340"/>
      <c r="L6" s="340"/>
      <c r="M6" s="340"/>
      <c r="N6" s="340"/>
      <c r="O6" s="371"/>
      <c r="P6" s="367"/>
      <c r="Q6" s="343"/>
      <c r="R6" s="343"/>
      <c r="S6" s="344"/>
      <c r="T6" s="344"/>
      <c r="U6" s="344"/>
    </row>
    <row r="7" spans="1:21" x14ac:dyDescent="0.25">
      <c r="A7" s="340"/>
      <c r="B7" s="340"/>
      <c r="C7" s="340"/>
      <c r="D7" s="340"/>
      <c r="E7" s="340"/>
      <c r="F7" s="340"/>
      <c r="G7" s="370"/>
      <c r="H7" s="340"/>
      <c r="I7" s="340"/>
      <c r="J7" s="340"/>
      <c r="K7" s="340"/>
      <c r="L7" s="340"/>
      <c r="M7" s="340"/>
      <c r="N7" s="340"/>
      <c r="O7" s="371"/>
      <c r="P7" s="367"/>
      <c r="Q7" s="362" t="s">
        <v>439</v>
      </c>
      <c r="R7" s="362">
        <v>0.16949152542372881</v>
      </c>
      <c r="S7" s="344"/>
      <c r="T7" s="344"/>
      <c r="U7" s="344"/>
    </row>
    <row r="8" spans="1:21" x14ac:dyDescent="0.25">
      <c r="A8" s="340"/>
      <c r="B8" s="340"/>
      <c r="C8" s="340"/>
      <c r="D8" s="340"/>
      <c r="E8" s="340"/>
      <c r="F8" s="340"/>
      <c r="G8" s="380"/>
      <c r="H8" s="340"/>
      <c r="I8" s="340"/>
      <c r="J8" s="340"/>
      <c r="K8" s="340"/>
      <c r="L8" s="340"/>
      <c r="M8" s="340"/>
      <c r="N8" s="340"/>
      <c r="O8" s="371"/>
      <c r="P8" s="367"/>
      <c r="Q8" s="362">
        <v>4.9999999999999996E-2</v>
      </c>
      <c r="R8" s="362">
        <v>0.15254237288135594</v>
      </c>
      <c r="S8" s="344"/>
      <c r="T8" s="344"/>
      <c r="U8" s="344"/>
    </row>
    <row r="9" spans="1:21" x14ac:dyDescent="0.25">
      <c r="A9" s="340"/>
      <c r="B9" s="340"/>
      <c r="C9" s="340"/>
      <c r="D9" s="340"/>
      <c r="E9" s="340"/>
      <c r="F9" s="340"/>
      <c r="G9" s="340"/>
      <c r="H9" s="340"/>
      <c r="I9" s="340"/>
      <c r="J9" s="340"/>
      <c r="K9" s="340"/>
      <c r="L9" s="340"/>
      <c r="M9" s="340"/>
      <c r="N9" s="340"/>
      <c r="O9" s="371"/>
      <c r="P9" s="367"/>
      <c r="Q9" s="362">
        <v>5.2499999999999998E-2</v>
      </c>
      <c r="R9" s="362">
        <v>6.7796610169491525E-2</v>
      </c>
      <c r="S9" s="344"/>
      <c r="T9" s="344"/>
      <c r="U9" s="344"/>
    </row>
    <row r="10" spans="1:21" x14ac:dyDescent="0.25">
      <c r="A10" s="340"/>
      <c r="B10" s="340"/>
      <c r="C10" s="340"/>
      <c r="D10" s="340"/>
      <c r="E10" s="340"/>
      <c r="F10" s="340"/>
      <c r="G10" s="340"/>
      <c r="H10" s="340"/>
      <c r="I10" s="340"/>
      <c r="J10" s="340"/>
      <c r="K10" s="340"/>
      <c r="L10" s="340"/>
      <c r="M10" s="340"/>
      <c r="N10" s="340"/>
      <c r="O10" s="371"/>
      <c r="P10" s="367"/>
      <c r="Q10" s="362">
        <v>5.5E-2</v>
      </c>
      <c r="R10" s="362">
        <v>0.16949152542372881</v>
      </c>
      <c r="S10" s="344"/>
      <c r="T10" s="344"/>
      <c r="U10" s="344"/>
    </row>
    <row r="11" spans="1:21" x14ac:dyDescent="0.25">
      <c r="A11" s="340"/>
      <c r="B11" s="340"/>
      <c r="C11" s="340"/>
      <c r="D11" s="340"/>
      <c r="E11" s="340"/>
      <c r="F11" s="340"/>
      <c r="G11" s="340"/>
      <c r="H11" s="340"/>
      <c r="I11" s="340"/>
      <c r="J11" s="340"/>
      <c r="K11" s="340"/>
      <c r="L11" s="340"/>
      <c r="M11" s="340"/>
      <c r="N11" s="340"/>
      <c r="O11" s="372"/>
      <c r="P11" s="373"/>
      <c r="Q11" s="362">
        <v>5.7500000000000002E-2</v>
      </c>
      <c r="R11" s="362">
        <v>0.13559322033898305</v>
      </c>
      <c r="S11" s="344"/>
      <c r="T11" s="344"/>
      <c r="U11" s="344"/>
    </row>
    <row r="12" spans="1:21" x14ac:dyDescent="0.25">
      <c r="A12" s="340"/>
      <c r="B12" s="340"/>
      <c r="C12" s="340"/>
      <c r="D12" s="340"/>
      <c r="E12" s="340"/>
      <c r="F12" s="340"/>
      <c r="G12" s="340"/>
      <c r="H12" s="340"/>
      <c r="I12" s="340"/>
      <c r="J12" s="340"/>
      <c r="K12" s="340"/>
      <c r="L12" s="340"/>
      <c r="M12" s="340"/>
      <c r="N12" s="340"/>
      <c r="O12" s="371"/>
      <c r="P12" s="367"/>
      <c r="Q12" s="362">
        <v>6.0000000000000005E-2</v>
      </c>
      <c r="R12" s="362">
        <v>0.15254237288135594</v>
      </c>
      <c r="S12" s="344"/>
      <c r="T12" s="344"/>
      <c r="U12" s="344"/>
    </row>
    <row r="13" spans="1:21" x14ac:dyDescent="0.25">
      <c r="A13" s="340"/>
      <c r="B13" s="340"/>
      <c r="C13" s="340"/>
      <c r="D13" s="340"/>
      <c r="E13" s="340"/>
      <c r="F13" s="340"/>
      <c r="G13" s="340"/>
      <c r="H13" s="340"/>
      <c r="I13" s="340"/>
      <c r="J13" s="340"/>
      <c r="K13" s="374"/>
      <c r="L13" s="340"/>
      <c r="M13" s="340"/>
      <c r="N13" s="340"/>
      <c r="O13" s="371"/>
      <c r="P13" s="367"/>
      <c r="Q13" s="362" t="s">
        <v>440</v>
      </c>
      <c r="R13" s="362">
        <v>0.15254237288135594</v>
      </c>
      <c r="S13" s="344"/>
      <c r="T13" s="344"/>
      <c r="U13" s="344"/>
    </row>
    <row r="14" spans="1:21" x14ac:dyDescent="0.25">
      <c r="A14" s="340"/>
      <c r="B14" s="340"/>
      <c r="C14" s="340"/>
      <c r="D14" s="340"/>
      <c r="E14" s="340"/>
      <c r="F14" s="340"/>
      <c r="G14" s="340"/>
      <c r="H14" s="340"/>
      <c r="I14" s="340"/>
      <c r="J14" s="340"/>
      <c r="K14" s="340"/>
      <c r="L14" s="340"/>
      <c r="M14" s="340"/>
      <c r="N14" s="340"/>
      <c r="O14" s="371"/>
      <c r="P14" s="367"/>
      <c r="Q14" s="343"/>
      <c r="R14" s="343"/>
      <c r="S14" s="344"/>
      <c r="T14" s="344"/>
      <c r="U14" s="344"/>
    </row>
    <row r="15" spans="1:21" x14ac:dyDescent="0.25">
      <c r="A15" s="340"/>
      <c r="B15" s="340"/>
      <c r="C15" s="340"/>
      <c r="D15" s="340"/>
      <c r="E15" s="340"/>
      <c r="F15" s="340"/>
      <c r="G15" s="340"/>
      <c r="H15" s="340"/>
      <c r="I15" s="340"/>
      <c r="J15" s="340"/>
      <c r="K15" s="340"/>
      <c r="L15" s="340"/>
      <c r="M15" s="340"/>
      <c r="N15" s="340"/>
      <c r="O15" s="371"/>
      <c r="P15" s="367"/>
      <c r="Q15" s="343"/>
      <c r="R15" s="343"/>
      <c r="S15" s="344"/>
      <c r="T15" s="344"/>
      <c r="U15" s="344"/>
    </row>
    <row r="16" spans="1:21" x14ac:dyDescent="0.25">
      <c r="A16" s="340"/>
      <c r="B16" s="340"/>
      <c r="C16" s="340"/>
      <c r="D16" s="340"/>
      <c r="E16" s="340"/>
      <c r="F16" s="340"/>
      <c r="G16" s="340"/>
      <c r="H16" s="340"/>
      <c r="I16" s="340"/>
      <c r="J16" s="340"/>
      <c r="K16" s="340"/>
      <c r="L16" s="340"/>
      <c r="M16" s="340"/>
      <c r="N16" s="340"/>
      <c r="O16" s="371"/>
      <c r="P16" s="367"/>
      <c r="Q16" s="367"/>
      <c r="R16" s="343"/>
      <c r="S16" s="344"/>
      <c r="T16" s="344"/>
      <c r="U16" s="344"/>
    </row>
    <row r="17" spans="1:21" x14ac:dyDescent="0.25">
      <c r="A17" s="340"/>
      <c r="B17" s="340"/>
      <c r="C17" s="340"/>
      <c r="D17" s="340"/>
      <c r="E17" s="340"/>
      <c r="F17" s="340"/>
      <c r="G17" s="380"/>
      <c r="H17" s="340"/>
      <c r="I17" s="340"/>
      <c r="J17" s="340"/>
      <c r="K17" s="340"/>
      <c r="L17" s="340"/>
      <c r="M17" s="340"/>
      <c r="N17" s="340"/>
      <c r="O17" s="371"/>
      <c r="P17" s="367"/>
      <c r="Q17" s="367"/>
      <c r="R17" s="343"/>
      <c r="S17" s="344"/>
      <c r="T17" s="344"/>
      <c r="U17" s="344"/>
    </row>
    <row r="18" spans="1:21" x14ac:dyDescent="0.25">
      <c r="A18" s="340"/>
      <c r="B18" s="340"/>
      <c r="C18" s="340"/>
      <c r="D18" s="340"/>
      <c r="E18" s="340"/>
      <c r="F18" s="340"/>
      <c r="G18" s="340"/>
      <c r="H18" s="340"/>
      <c r="I18" s="340"/>
      <c r="J18" s="340"/>
      <c r="K18" s="340"/>
      <c r="L18" s="340"/>
      <c r="M18" s="340"/>
      <c r="N18" s="340"/>
      <c r="O18" s="371"/>
      <c r="P18" s="367"/>
      <c r="Q18" s="367"/>
      <c r="R18" s="343"/>
      <c r="S18" s="344"/>
      <c r="T18" s="344"/>
      <c r="U18" s="344"/>
    </row>
    <row r="19" spans="1:21" x14ac:dyDescent="0.25">
      <c r="A19" s="340"/>
      <c r="B19" s="340"/>
      <c r="C19" s="340"/>
      <c r="D19" s="340"/>
      <c r="E19" s="340"/>
      <c r="F19" s="340"/>
      <c r="G19" s="340"/>
      <c r="H19" s="340"/>
      <c r="I19" s="340"/>
      <c r="J19" s="340"/>
      <c r="K19" s="340"/>
      <c r="L19" s="340"/>
      <c r="M19" s="340"/>
      <c r="N19" s="340"/>
      <c r="O19" s="371"/>
      <c r="P19" s="367"/>
      <c r="Q19" s="367"/>
      <c r="R19" s="343"/>
      <c r="S19" s="344"/>
      <c r="T19" s="344"/>
      <c r="U19" s="344"/>
    </row>
    <row r="20" spans="1:21" x14ac:dyDescent="0.25">
      <c r="A20" s="340"/>
      <c r="B20" s="340"/>
      <c r="C20" s="340"/>
      <c r="D20" s="340"/>
      <c r="E20" s="340"/>
      <c r="F20" s="340"/>
      <c r="G20" s="340"/>
      <c r="H20" s="340"/>
      <c r="I20" s="340"/>
      <c r="J20" s="340"/>
      <c r="K20" s="340"/>
      <c r="L20" s="340"/>
      <c r="M20" s="340"/>
      <c r="N20" s="340"/>
      <c r="O20" s="371"/>
      <c r="P20" s="367"/>
      <c r="Q20" s="367"/>
      <c r="R20" s="343"/>
      <c r="S20" s="344"/>
      <c r="T20" s="344"/>
      <c r="U20" s="344"/>
    </row>
    <row r="21" spans="1:21" x14ac:dyDescent="0.25">
      <c r="A21" s="340"/>
      <c r="B21" s="340"/>
      <c r="C21" s="340"/>
      <c r="D21" s="340"/>
      <c r="E21" s="340"/>
      <c r="F21" s="340"/>
      <c r="G21" s="340"/>
      <c r="H21" s="340"/>
      <c r="I21" s="340"/>
      <c r="J21" s="340"/>
      <c r="K21" s="340"/>
      <c r="L21" s="340"/>
      <c r="M21" s="340"/>
      <c r="N21" s="340"/>
      <c r="O21" s="371"/>
      <c r="P21" s="367"/>
      <c r="Q21" s="367"/>
      <c r="R21" s="343"/>
      <c r="S21" s="344"/>
      <c r="T21" s="344"/>
      <c r="U21" s="344"/>
    </row>
    <row r="22" spans="1:21" x14ac:dyDescent="0.25">
      <c r="A22" s="340"/>
      <c r="B22" s="340"/>
      <c r="C22" s="340"/>
      <c r="D22" s="340"/>
      <c r="E22" s="340"/>
      <c r="F22" s="340"/>
      <c r="G22" s="340"/>
      <c r="H22" s="340"/>
      <c r="I22" s="340"/>
      <c r="J22" s="340"/>
      <c r="K22" s="340"/>
      <c r="L22" s="340"/>
      <c r="M22" s="340"/>
      <c r="N22" s="340"/>
      <c r="O22" s="371"/>
      <c r="P22" s="367"/>
      <c r="Q22" s="367"/>
      <c r="R22" s="343"/>
      <c r="S22" s="344"/>
      <c r="T22" s="344"/>
      <c r="U22" s="344"/>
    </row>
    <row r="23" spans="1:21" x14ac:dyDescent="0.25">
      <c r="A23" s="340"/>
      <c r="B23" s="340"/>
      <c r="C23" s="340"/>
      <c r="D23" s="340"/>
      <c r="E23" s="340"/>
      <c r="F23" s="342"/>
      <c r="G23" s="342"/>
      <c r="H23" s="342"/>
      <c r="I23" s="342"/>
      <c r="J23" s="342"/>
      <c r="K23" s="342"/>
      <c r="L23" s="342"/>
      <c r="M23" s="342"/>
      <c r="N23" s="342"/>
      <c r="O23" s="364"/>
      <c r="P23" s="367"/>
      <c r="Q23" s="367"/>
      <c r="R23" s="343"/>
      <c r="S23" s="344"/>
      <c r="T23" s="344"/>
      <c r="U23" s="344"/>
    </row>
    <row r="24" spans="1:21" x14ac:dyDescent="0.25">
      <c r="A24" s="340"/>
      <c r="B24" s="340"/>
      <c r="C24" s="340"/>
      <c r="D24" s="340"/>
      <c r="E24" s="340"/>
      <c r="F24" s="342"/>
      <c r="G24" s="342"/>
      <c r="H24" s="342"/>
      <c r="I24" s="342"/>
      <c r="J24" s="342"/>
      <c r="K24" s="342"/>
      <c r="L24" s="342"/>
      <c r="M24" s="342"/>
      <c r="N24" s="342"/>
      <c r="O24" s="364"/>
      <c r="P24" s="367"/>
      <c r="Q24" s="367"/>
      <c r="R24" s="343"/>
      <c r="S24" s="345"/>
      <c r="T24" s="345"/>
      <c r="U24" s="345"/>
    </row>
    <row r="25" spans="1:21" x14ac:dyDescent="0.25">
      <c r="A25" s="340"/>
      <c r="B25" s="340"/>
      <c r="C25" s="340"/>
      <c r="D25" s="340"/>
      <c r="E25" s="340"/>
      <c r="F25" s="342"/>
      <c r="G25" s="342"/>
      <c r="H25" s="342"/>
      <c r="I25" s="342"/>
      <c r="J25" s="342"/>
      <c r="K25" s="342"/>
      <c r="L25" s="342"/>
      <c r="M25" s="342"/>
      <c r="N25" s="342"/>
      <c r="O25" s="364"/>
      <c r="P25" s="367"/>
      <c r="Q25" s="367"/>
      <c r="R25" s="343"/>
    </row>
    <row r="26" spans="1:21" x14ac:dyDescent="0.25">
      <c r="A26" s="340"/>
      <c r="B26" s="340"/>
      <c r="C26" s="340"/>
      <c r="D26" s="340"/>
      <c r="E26" s="399"/>
      <c r="F26" s="342"/>
      <c r="G26" s="342"/>
      <c r="H26" s="342"/>
      <c r="I26" s="342"/>
      <c r="J26" s="342"/>
      <c r="K26" s="342"/>
      <c r="L26" s="342"/>
      <c r="M26" s="342"/>
      <c r="N26" s="342"/>
      <c r="O26" s="364"/>
      <c r="P26" s="367"/>
      <c r="Q26" s="367"/>
      <c r="R26" s="343"/>
    </row>
    <row r="27" spans="1:21" x14ac:dyDescent="0.25">
      <c r="A27" s="340"/>
      <c r="B27" s="340"/>
      <c r="C27" s="340"/>
      <c r="D27" s="340"/>
      <c r="E27" s="340"/>
      <c r="F27" s="342"/>
      <c r="G27" s="342"/>
      <c r="H27" s="342"/>
      <c r="I27" s="342"/>
      <c r="J27" s="342"/>
      <c r="K27" s="342"/>
      <c r="L27" s="342"/>
      <c r="M27" s="342"/>
      <c r="N27" s="342"/>
      <c r="O27" s="364"/>
      <c r="P27" s="367"/>
      <c r="Q27" s="367"/>
      <c r="R27" s="343"/>
    </row>
    <row r="28" spans="1:21" x14ac:dyDescent="0.25">
      <c r="A28" s="340"/>
      <c r="B28" s="343"/>
      <c r="C28" s="343"/>
      <c r="D28" s="340"/>
      <c r="E28" s="340"/>
      <c r="F28" s="342"/>
      <c r="G28" s="340"/>
      <c r="H28" s="340"/>
      <c r="I28" s="340"/>
      <c r="J28" s="340"/>
      <c r="K28" s="340"/>
      <c r="L28" s="342"/>
      <c r="M28" s="342"/>
      <c r="N28" s="342"/>
      <c r="O28" s="364"/>
      <c r="P28" s="367"/>
      <c r="Q28" s="367"/>
      <c r="R28" s="343"/>
    </row>
    <row r="29" spans="1:21" x14ac:dyDescent="0.25">
      <c r="A29" s="340"/>
      <c r="B29" s="343"/>
      <c r="C29" s="343"/>
      <c r="D29" s="343"/>
      <c r="E29" s="343"/>
      <c r="F29" s="343"/>
      <c r="G29" s="340"/>
      <c r="H29" s="340"/>
      <c r="I29" s="340"/>
      <c r="J29" s="340"/>
      <c r="K29" s="340"/>
      <c r="L29" s="343"/>
      <c r="M29" s="343"/>
      <c r="N29" s="343"/>
      <c r="O29" s="367"/>
      <c r="P29" s="367"/>
      <c r="Q29" s="367"/>
      <c r="R29" s="343"/>
    </row>
    <row r="30" spans="1:21" x14ac:dyDescent="0.25">
      <c r="A30" s="340"/>
      <c r="B30" s="340"/>
      <c r="C30" s="340"/>
      <c r="D30" s="343"/>
      <c r="E30" s="343"/>
      <c r="F30" s="343"/>
      <c r="G30" s="340"/>
      <c r="H30" s="340"/>
      <c r="I30" s="340"/>
      <c r="J30" s="340"/>
      <c r="K30" s="340"/>
      <c r="L30" s="343"/>
      <c r="M30" s="343"/>
      <c r="N30" s="343"/>
      <c r="O30" s="343"/>
      <c r="P30" s="343"/>
      <c r="Q30" s="343"/>
      <c r="R30" s="343"/>
    </row>
    <row r="31" spans="1:21" x14ac:dyDescent="0.25">
      <c r="A31" s="340"/>
      <c r="B31" s="340"/>
      <c r="C31" s="340"/>
      <c r="D31" s="343"/>
      <c r="E31" s="343"/>
      <c r="F31" s="343"/>
      <c r="G31" s="340"/>
      <c r="H31" s="340"/>
      <c r="I31" s="340"/>
      <c r="J31" s="340"/>
      <c r="K31" s="340"/>
      <c r="L31" s="343"/>
      <c r="M31" s="343"/>
      <c r="N31" s="343"/>
      <c r="O31" s="367"/>
      <c r="P31" s="367"/>
      <c r="Q31" s="367"/>
      <c r="R31" s="343"/>
    </row>
    <row r="32" spans="1:21" x14ac:dyDescent="0.25">
      <c r="A32" s="340"/>
      <c r="B32" s="340"/>
      <c r="C32" s="340"/>
      <c r="D32" s="343"/>
      <c r="E32" s="343"/>
      <c r="F32" s="343"/>
      <c r="G32" s="340"/>
      <c r="H32" s="340"/>
      <c r="I32" s="340"/>
      <c r="J32" s="340"/>
      <c r="K32" s="340"/>
      <c r="L32" s="343"/>
      <c r="M32" s="343"/>
      <c r="N32" s="343"/>
      <c r="O32" s="343"/>
      <c r="P32" s="343"/>
      <c r="Q32" s="343"/>
      <c r="R32" s="343"/>
    </row>
    <row r="33" spans="1:18" x14ac:dyDescent="0.25">
      <c r="A33" s="340"/>
      <c r="B33" s="340"/>
      <c r="C33" s="340"/>
      <c r="D33" s="343"/>
      <c r="E33" s="343"/>
      <c r="F33" s="343"/>
      <c r="G33" s="340"/>
      <c r="H33" s="340"/>
      <c r="I33" s="340"/>
      <c r="J33" s="340"/>
      <c r="K33" s="340"/>
      <c r="L33" s="343"/>
      <c r="M33" s="343"/>
      <c r="N33" s="343"/>
      <c r="O33" s="343"/>
      <c r="P33" s="343"/>
      <c r="Q33" s="343"/>
      <c r="R33" s="343"/>
    </row>
    <row r="34" spans="1:18" x14ac:dyDescent="0.25">
      <c r="A34" s="340"/>
      <c r="B34" s="340"/>
      <c r="C34" s="340"/>
      <c r="D34" s="343"/>
      <c r="E34" s="343"/>
      <c r="F34" s="343"/>
      <c r="G34" s="340"/>
      <c r="H34" s="340"/>
      <c r="I34" s="340"/>
      <c r="J34" s="340"/>
      <c r="K34" s="340"/>
      <c r="L34" s="343"/>
      <c r="M34" s="343"/>
      <c r="N34" s="343"/>
      <c r="O34" s="343"/>
      <c r="P34" s="343"/>
      <c r="Q34" s="343"/>
      <c r="R34" s="343"/>
    </row>
    <row r="35" spans="1:18" x14ac:dyDescent="0.25">
      <c r="A35" s="340"/>
      <c r="B35" s="340"/>
      <c r="C35" s="340"/>
      <c r="D35" s="343"/>
      <c r="E35" s="343"/>
      <c r="F35" s="343"/>
      <c r="G35" s="340"/>
      <c r="H35" s="340"/>
      <c r="I35" s="340"/>
      <c r="J35" s="340"/>
      <c r="K35" s="340"/>
      <c r="L35" s="343"/>
      <c r="M35" s="343"/>
      <c r="N35" s="343"/>
      <c r="O35" s="343"/>
      <c r="P35" s="343"/>
      <c r="Q35" s="343"/>
      <c r="R35" s="343"/>
    </row>
    <row r="36" spans="1:18" x14ac:dyDescent="0.25">
      <c r="A36" s="340"/>
      <c r="B36" s="340"/>
      <c r="C36" s="340"/>
      <c r="D36" s="343"/>
      <c r="E36" s="343"/>
      <c r="F36" s="343"/>
      <c r="G36" s="340"/>
      <c r="H36" s="340"/>
      <c r="I36" s="340"/>
      <c r="J36" s="340"/>
      <c r="K36" s="340"/>
      <c r="L36" s="343"/>
      <c r="M36" s="343"/>
      <c r="N36" s="343"/>
      <c r="O36" s="343"/>
      <c r="P36" s="343"/>
      <c r="Q36" s="343"/>
      <c r="R36" s="343"/>
    </row>
    <row r="37" spans="1:18" x14ac:dyDescent="0.25">
      <c r="A37" s="340"/>
      <c r="B37" s="340"/>
      <c r="C37" s="340"/>
      <c r="D37" s="343"/>
      <c r="E37" s="343"/>
      <c r="F37" s="343"/>
      <c r="G37" s="340"/>
      <c r="H37" s="340"/>
      <c r="I37" s="340"/>
      <c r="J37" s="340"/>
      <c r="K37" s="340"/>
      <c r="L37" s="343"/>
      <c r="M37" s="343"/>
      <c r="N37" s="343"/>
      <c r="O37" s="409"/>
      <c r="P37" s="343"/>
      <c r="Q37" s="343"/>
      <c r="R37" s="343"/>
    </row>
    <row r="38" spans="1:18" x14ac:dyDescent="0.25">
      <c r="A38" s="340"/>
      <c r="B38" s="340"/>
      <c r="C38" s="340"/>
      <c r="D38" s="343"/>
      <c r="E38" s="343"/>
      <c r="F38" s="343"/>
      <c r="G38" s="340"/>
      <c r="H38" s="340"/>
      <c r="I38" s="340"/>
      <c r="J38" s="340"/>
      <c r="K38" s="340"/>
      <c r="L38" s="343"/>
      <c r="M38" s="343"/>
      <c r="N38" s="343"/>
      <c r="O38" s="343"/>
      <c r="P38" s="343"/>
      <c r="Q38" s="343"/>
      <c r="R38" s="343"/>
    </row>
    <row r="39" spans="1:18" x14ac:dyDescent="0.25">
      <c r="A39" s="340"/>
      <c r="B39" s="340"/>
      <c r="C39" s="340"/>
      <c r="D39" s="343"/>
      <c r="E39" s="343"/>
      <c r="F39" s="343"/>
      <c r="G39" s="340"/>
      <c r="H39" s="340"/>
      <c r="I39" s="340"/>
      <c r="J39" s="340"/>
      <c r="K39" s="340"/>
      <c r="L39" s="343"/>
      <c r="M39" s="343"/>
      <c r="N39" s="343"/>
      <c r="O39" s="367"/>
      <c r="P39" s="367"/>
      <c r="Q39" s="367"/>
      <c r="R39" s="343"/>
    </row>
    <row r="40" spans="1:18" x14ac:dyDescent="0.25">
      <c r="A40" s="340"/>
      <c r="B40" s="343"/>
      <c r="C40" s="343"/>
      <c r="D40" s="343"/>
      <c r="E40" s="343"/>
      <c r="F40" s="343"/>
      <c r="G40" s="340"/>
      <c r="H40" s="340"/>
      <c r="I40" s="340"/>
      <c r="J40" s="340"/>
      <c r="K40" s="340"/>
      <c r="L40" s="343"/>
      <c r="M40" s="343"/>
      <c r="N40" s="343"/>
      <c r="O40" s="367"/>
      <c r="P40" s="367"/>
      <c r="Q40" s="367"/>
      <c r="R40" s="343"/>
    </row>
    <row r="41" spans="1:18" x14ac:dyDescent="0.25">
      <c r="A41" s="340"/>
      <c r="B41" s="343"/>
      <c r="C41" s="343"/>
      <c r="D41" s="343"/>
      <c r="E41" s="343"/>
      <c r="F41" s="343"/>
      <c r="G41" s="340"/>
      <c r="H41" s="340"/>
      <c r="I41" s="340"/>
      <c r="J41" s="340"/>
      <c r="K41" s="340"/>
      <c r="L41" s="343"/>
      <c r="M41" s="343"/>
      <c r="N41" s="343"/>
      <c r="O41" s="367"/>
      <c r="P41" s="367"/>
      <c r="Q41" s="367"/>
      <c r="R41" s="343"/>
    </row>
    <row r="42" spans="1:18" x14ac:dyDescent="0.25">
      <c r="A42" s="340"/>
      <c r="B42" s="343"/>
      <c r="C42" s="343"/>
      <c r="D42" s="343"/>
      <c r="E42" s="343"/>
      <c r="F42" s="343"/>
      <c r="G42" s="340"/>
      <c r="H42" s="340"/>
      <c r="I42" s="340"/>
      <c r="J42" s="340"/>
      <c r="K42" s="340"/>
      <c r="L42" s="343"/>
      <c r="M42" s="343"/>
      <c r="N42" s="343"/>
      <c r="O42" s="367"/>
      <c r="P42" s="367"/>
      <c r="Q42" s="367"/>
      <c r="R42" s="343"/>
    </row>
    <row r="43" spans="1:18" x14ac:dyDescent="0.25">
      <c r="A43" s="340"/>
      <c r="B43" s="343"/>
      <c r="C43" s="343"/>
      <c r="D43" s="343"/>
      <c r="E43" s="343"/>
      <c r="F43" s="343"/>
      <c r="G43" s="343"/>
      <c r="H43" s="343"/>
      <c r="I43" s="343"/>
      <c r="J43" s="343"/>
      <c r="K43" s="343"/>
      <c r="L43" s="343"/>
      <c r="M43" s="343"/>
      <c r="N43" s="343"/>
      <c r="O43" s="367"/>
      <c r="P43" s="367"/>
      <c r="Q43" s="367"/>
      <c r="R43" s="343"/>
    </row>
    <row r="44" spans="1:18" x14ac:dyDescent="0.25">
      <c r="A44" s="340"/>
      <c r="B44" s="343"/>
      <c r="C44" s="343"/>
      <c r="D44" s="343"/>
      <c r="E44" s="343"/>
      <c r="F44" s="343"/>
      <c r="G44" s="343"/>
      <c r="H44" s="343"/>
      <c r="I44" s="343"/>
      <c r="J44" s="343"/>
      <c r="K44" s="343"/>
      <c r="L44" s="343"/>
      <c r="M44" s="343"/>
      <c r="N44" s="343"/>
      <c r="O44" s="367"/>
      <c r="P44" s="367"/>
      <c r="Q44" s="367"/>
      <c r="R44" s="343"/>
    </row>
    <row r="45" spans="1:18" x14ac:dyDescent="0.25">
      <c r="A45" s="340"/>
      <c r="B45" s="343"/>
      <c r="C45" s="343"/>
      <c r="D45" s="343"/>
      <c r="E45" s="343"/>
      <c r="F45" s="343"/>
      <c r="G45" s="343"/>
      <c r="H45" s="343"/>
      <c r="I45" s="343"/>
      <c r="J45" s="343"/>
      <c r="K45" s="343"/>
      <c r="L45" s="343"/>
      <c r="M45" s="343"/>
      <c r="N45" s="343"/>
      <c r="O45" s="367"/>
      <c r="P45" s="367"/>
      <c r="Q45" s="367"/>
      <c r="R45" s="343"/>
    </row>
    <row r="46" spans="1:18" x14ac:dyDescent="0.25">
      <c r="A46" s="340"/>
      <c r="B46" s="340"/>
      <c r="C46" s="340"/>
      <c r="D46" s="340"/>
      <c r="E46" s="340"/>
      <c r="F46" s="342"/>
      <c r="G46" s="378"/>
      <c r="H46" s="378"/>
      <c r="I46" s="378"/>
      <c r="J46" s="378"/>
      <c r="K46" s="378"/>
      <c r="L46" s="378"/>
      <c r="M46" s="378"/>
      <c r="N46" s="410"/>
      <c r="O46" s="411"/>
      <c r="P46" s="367"/>
      <c r="Q46" s="367"/>
      <c r="R46" s="343"/>
    </row>
    <row r="47" spans="1:18" x14ac:dyDescent="0.25">
      <c r="A47" s="340"/>
      <c r="B47" s="340"/>
      <c r="C47" s="340"/>
      <c r="D47" s="340"/>
      <c r="E47" s="399"/>
      <c r="F47" s="342"/>
      <c r="G47" s="410"/>
      <c r="H47" s="410"/>
      <c r="I47" s="410"/>
      <c r="J47" s="410"/>
      <c r="K47" s="410"/>
      <c r="L47" s="410"/>
      <c r="M47" s="410"/>
      <c r="N47" s="410"/>
      <c r="O47" s="411"/>
      <c r="P47" s="367"/>
      <c r="Q47" s="367"/>
      <c r="R47" s="343"/>
    </row>
    <row r="48" spans="1:18" x14ac:dyDescent="0.25">
      <c r="A48" s="340"/>
      <c r="B48" s="340"/>
      <c r="C48" s="340"/>
      <c r="D48" s="340"/>
      <c r="E48" s="399"/>
      <c r="F48" s="342"/>
      <c r="G48" s="342"/>
      <c r="H48" s="342"/>
      <c r="I48" s="342"/>
      <c r="J48" s="342"/>
      <c r="K48" s="342"/>
      <c r="L48" s="340"/>
      <c r="M48" s="340"/>
      <c r="N48" s="340"/>
      <c r="O48" s="412"/>
      <c r="P48" s="367"/>
      <c r="Q48" s="367"/>
      <c r="R48" s="343"/>
    </row>
    <row r="49" spans="1:18" x14ac:dyDescent="0.25">
      <c r="A49" s="340"/>
      <c r="B49" s="340"/>
      <c r="C49" s="340"/>
      <c r="D49" s="340"/>
      <c r="E49" s="399"/>
      <c r="F49" s="342"/>
      <c r="G49" s="342"/>
      <c r="H49" s="342"/>
      <c r="I49" s="342"/>
      <c r="J49" s="342"/>
      <c r="K49" s="342"/>
      <c r="L49" s="399"/>
      <c r="M49" s="399"/>
      <c r="N49" s="399"/>
      <c r="O49" s="371"/>
      <c r="P49" s="367"/>
      <c r="Q49" s="367"/>
      <c r="R49" s="343"/>
    </row>
    <row r="50" spans="1:18" x14ac:dyDescent="0.25">
      <c r="A50" s="340"/>
      <c r="B50" s="340"/>
      <c r="C50" s="340"/>
      <c r="D50" s="340"/>
      <c r="E50" s="399"/>
      <c r="F50" s="342"/>
      <c r="G50" s="342"/>
      <c r="H50" s="342"/>
      <c r="I50" s="342"/>
      <c r="J50" s="342"/>
      <c r="K50" s="342"/>
      <c r="L50" s="399"/>
      <c r="M50" s="399"/>
      <c r="N50" s="399"/>
      <c r="O50" s="371"/>
      <c r="P50" s="367"/>
      <c r="Q50" s="367"/>
      <c r="R50" s="343"/>
    </row>
    <row r="51" spans="1:18" x14ac:dyDescent="0.25">
      <c r="A51" s="340"/>
      <c r="B51" s="340"/>
      <c r="C51" s="340"/>
      <c r="D51" s="340"/>
      <c r="E51" s="399"/>
      <c r="F51" s="342"/>
      <c r="G51" s="342"/>
      <c r="H51" s="342"/>
      <c r="I51" s="342"/>
      <c r="J51" s="342"/>
      <c r="K51" s="342"/>
      <c r="L51" s="399"/>
      <c r="M51" s="399"/>
      <c r="N51" s="399"/>
      <c r="O51" s="371"/>
      <c r="P51" s="367"/>
      <c r="Q51" s="367"/>
      <c r="R51" s="343"/>
    </row>
    <row r="52" spans="1:18" x14ac:dyDescent="0.25">
      <c r="A52" s="340"/>
      <c r="B52" s="340"/>
      <c r="C52" s="340"/>
      <c r="D52" s="340"/>
      <c r="E52" s="399"/>
      <c r="F52" s="399"/>
      <c r="G52" s="399"/>
      <c r="H52" s="399"/>
      <c r="I52" s="399"/>
      <c r="J52" s="399"/>
      <c r="K52" s="399"/>
      <c r="L52" s="399"/>
      <c r="M52" s="399"/>
      <c r="N52" s="399"/>
      <c r="O52" s="371"/>
      <c r="P52" s="367"/>
      <c r="Q52" s="367"/>
      <c r="R52" s="343"/>
    </row>
    <row r="53" spans="1:18" x14ac:dyDescent="0.25">
      <c r="A53" s="340"/>
      <c r="B53" s="340"/>
      <c r="C53" s="340"/>
      <c r="D53" s="340"/>
      <c r="E53" s="399"/>
      <c r="F53" s="399"/>
      <c r="G53" s="399"/>
      <c r="H53" s="399"/>
      <c r="I53" s="399"/>
      <c r="J53" s="399"/>
      <c r="K53" s="399"/>
      <c r="L53" s="399"/>
      <c r="M53" s="399"/>
      <c r="N53" s="399"/>
      <c r="O53" s="371"/>
      <c r="P53" s="367"/>
      <c r="Q53" s="367"/>
      <c r="R53" s="343"/>
    </row>
    <row r="54" spans="1:18" x14ac:dyDescent="0.25">
      <c r="A54" s="340"/>
      <c r="B54" s="340"/>
      <c r="C54" s="340"/>
      <c r="D54" s="340"/>
      <c r="E54" s="399"/>
      <c r="F54" s="399"/>
      <c r="G54" s="399"/>
      <c r="H54" s="399"/>
      <c r="I54" s="399"/>
      <c r="J54" s="399"/>
      <c r="K54" s="399"/>
      <c r="L54" s="399"/>
      <c r="M54" s="399"/>
      <c r="N54" s="399"/>
      <c r="O54" s="371"/>
      <c r="P54" s="367"/>
      <c r="Q54" s="367"/>
      <c r="R54" s="343"/>
    </row>
    <row r="55" spans="1:18" x14ac:dyDescent="0.25">
      <c r="A55" s="340"/>
      <c r="B55" s="340"/>
      <c r="C55" s="340"/>
      <c r="D55" s="340"/>
      <c r="E55" s="399"/>
      <c r="F55" s="399"/>
      <c r="G55" s="399"/>
      <c r="H55" s="399"/>
      <c r="I55" s="399"/>
      <c r="J55" s="399"/>
      <c r="K55" s="399"/>
      <c r="L55" s="399"/>
      <c r="M55" s="399"/>
      <c r="N55" s="399"/>
      <c r="O55" s="371"/>
      <c r="P55" s="367"/>
      <c r="Q55" s="367"/>
      <c r="R55" s="343"/>
    </row>
    <row r="56" spans="1:18" x14ac:dyDescent="0.25">
      <c r="A56" s="340"/>
      <c r="B56" s="340"/>
      <c r="C56" s="340"/>
      <c r="D56" s="340"/>
      <c r="E56" s="399"/>
      <c r="F56" s="399"/>
      <c r="G56" s="399"/>
      <c r="H56" s="399"/>
      <c r="I56" s="399"/>
      <c r="J56" s="399"/>
      <c r="K56" s="399"/>
      <c r="L56" s="399"/>
      <c r="M56" s="399"/>
      <c r="N56" s="399"/>
      <c r="O56" s="371"/>
      <c r="P56" s="367"/>
      <c r="Q56" s="367"/>
      <c r="R56" s="343"/>
    </row>
    <row r="57" spans="1:18" x14ac:dyDescent="0.25">
      <c r="A57" s="340"/>
      <c r="B57" s="340"/>
      <c r="C57" s="340"/>
      <c r="D57" s="340"/>
      <c r="E57" s="399"/>
      <c r="F57" s="399"/>
      <c r="G57" s="399"/>
      <c r="H57" s="399"/>
      <c r="I57" s="399"/>
      <c r="J57" s="399"/>
      <c r="K57" s="399"/>
      <c r="L57" s="399"/>
      <c r="M57" s="399"/>
      <c r="N57" s="399"/>
      <c r="O57" s="371"/>
      <c r="P57" s="367"/>
      <c r="Q57" s="367"/>
      <c r="R57" s="343"/>
    </row>
    <row r="58" spans="1:18" x14ac:dyDescent="0.25">
      <c r="A58" s="340"/>
      <c r="B58" s="340"/>
      <c r="C58" s="340"/>
      <c r="D58" s="340"/>
      <c r="E58" s="399"/>
      <c r="F58" s="399"/>
      <c r="G58" s="399"/>
      <c r="H58" s="399"/>
      <c r="I58" s="399"/>
      <c r="J58" s="399"/>
      <c r="K58" s="399"/>
      <c r="L58" s="399"/>
      <c r="M58" s="399"/>
      <c r="N58" s="399"/>
      <c r="O58" s="371"/>
      <c r="P58" s="367"/>
      <c r="Q58" s="367"/>
      <c r="R58" s="343"/>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5729-7DCE-4EDE-90B3-9A7833147DBC}">
  <sheetPr codeName="Hoja18">
    <tabColor theme="0"/>
    <pageSetUpPr fitToPage="1"/>
  </sheetPr>
  <dimension ref="A1:V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344" customWidth="1"/>
    <col min="18" max="18" width="15.5703125" style="34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40"/>
      <c r="B1" s="340"/>
      <c r="C1" s="340"/>
      <c r="D1" s="340"/>
      <c r="E1" s="340"/>
      <c r="F1" s="341"/>
      <c r="G1" s="341"/>
      <c r="H1" s="341"/>
      <c r="I1" s="341"/>
      <c r="J1" s="341"/>
      <c r="K1" s="341"/>
      <c r="L1" s="340"/>
      <c r="M1" s="340"/>
      <c r="N1" s="340"/>
      <c r="O1" s="340"/>
      <c r="P1" s="343"/>
      <c r="Q1" s="343"/>
      <c r="R1" s="343"/>
      <c r="S1" s="345"/>
      <c r="T1" s="345"/>
      <c r="U1" s="345"/>
      <c r="V1" s="345"/>
    </row>
    <row r="2" spans="1:22" ht="26.25" x14ac:dyDescent="0.4">
      <c r="A2" s="340"/>
      <c r="B2" s="346" t="s">
        <v>68</v>
      </c>
      <c r="C2" s="346"/>
      <c r="D2" s="346"/>
      <c r="E2" s="346"/>
      <c r="F2" s="347"/>
      <c r="G2" s="348" t="s">
        <v>381</v>
      </c>
      <c r="H2" s="347"/>
      <c r="I2" s="347"/>
      <c r="J2" s="347"/>
      <c r="K2" s="347"/>
      <c r="L2" s="349"/>
      <c r="M2" s="349"/>
      <c r="N2" s="349"/>
      <c r="O2" s="349"/>
      <c r="P2" s="376"/>
      <c r="Q2" s="343"/>
      <c r="R2" s="343"/>
      <c r="S2" s="345"/>
      <c r="T2" s="345"/>
      <c r="U2" s="345"/>
      <c r="V2" s="345"/>
    </row>
    <row r="3" spans="1:22" ht="26.25" x14ac:dyDescent="0.4">
      <c r="A3" s="340"/>
      <c r="B3" s="351" t="s">
        <v>413</v>
      </c>
      <c r="C3" s="351"/>
      <c r="D3" s="413">
        <v>45866</v>
      </c>
      <c r="E3" s="413"/>
      <c r="F3" s="413"/>
      <c r="G3" s="413"/>
      <c r="H3" s="413"/>
      <c r="I3" s="413"/>
      <c r="J3" s="354"/>
      <c r="K3" s="354"/>
      <c r="L3" s="355"/>
      <c r="M3" s="355"/>
      <c r="N3" s="355"/>
      <c r="O3" s="355"/>
      <c r="P3" s="356"/>
      <c r="Q3" s="389"/>
      <c r="R3" s="342"/>
      <c r="S3" s="368"/>
      <c r="T3" s="368"/>
      <c r="U3" s="368"/>
      <c r="V3" s="368"/>
    </row>
    <row r="4" spans="1:22" ht="23.25" x14ac:dyDescent="0.35">
      <c r="A4" s="340"/>
      <c r="B4" s="357" t="s">
        <v>427</v>
      </c>
      <c r="C4" s="358"/>
      <c r="D4" s="358"/>
      <c r="E4" s="358"/>
      <c r="F4" s="359"/>
      <c r="G4" s="359"/>
      <c r="H4" s="359"/>
      <c r="I4" s="359"/>
      <c r="J4" s="359"/>
      <c r="K4" s="359"/>
      <c r="L4" s="360"/>
      <c r="M4" s="360"/>
      <c r="N4" s="361"/>
      <c r="O4" s="340"/>
      <c r="P4" s="343"/>
      <c r="Q4" s="343"/>
      <c r="R4" s="362"/>
      <c r="S4" s="344"/>
      <c r="T4" s="368"/>
      <c r="U4" s="368"/>
      <c r="V4" s="368"/>
    </row>
    <row r="5" spans="1:22" x14ac:dyDescent="0.25">
      <c r="A5" s="340"/>
      <c r="B5" s="340"/>
      <c r="C5" s="340"/>
      <c r="D5" s="340"/>
      <c r="E5" s="340"/>
      <c r="F5" s="341"/>
      <c r="G5" s="414"/>
      <c r="H5" s="341"/>
      <c r="I5" s="341"/>
      <c r="J5" s="341"/>
      <c r="K5" s="341"/>
      <c r="L5" s="340"/>
      <c r="M5" s="340"/>
      <c r="N5" s="340"/>
      <c r="O5" s="340"/>
      <c r="P5" s="343"/>
      <c r="Q5" s="382" t="s">
        <v>406</v>
      </c>
      <c r="R5" s="343" t="s">
        <v>407</v>
      </c>
      <c r="S5" s="344"/>
      <c r="T5" s="368"/>
      <c r="U5" s="368"/>
      <c r="V5" s="368"/>
    </row>
    <row r="6" spans="1:22" x14ac:dyDescent="0.25">
      <c r="A6" s="340"/>
      <c r="B6" s="340"/>
      <c r="C6" s="340"/>
      <c r="D6" s="340"/>
      <c r="E6" s="340"/>
      <c r="F6" s="341"/>
      <c r="G6" s="414"/>
      <c r="H6" s="341"/>
      <c r="I6" s="341"/>
      <c r="J6" s="341"/>
      <c r="K6" s="341"/>
      <c r="L6" s="340"/>
      <c r="M6" s="340"/>
      <c r="N6" s="340"/>
      <c r="O6" s="371"/>
      <c r="P6" s="367"/>
      <c r="Q6" s="343"/>
      <c r="R6" s="362"/>
      <c r="S6" s="344"/>
      <c r="T6" s="368"/>
      <c r="U6" s="368"/>
      <c r="V6" s="368"/>
    </row>
    <row r="7" spans="1:22" x14ac:dyDescent="0.25">
      <c r="A7" s="340"/>
      <c r="B7" s="340"/>
      <c r="C7" s="340"/>
      <c r="D7" s="340"/>
      <c r="E7" s="340"/>
      <c r="F7" s="341"/>
      <c r="G7" s="414"/>
      <c r="H7" s="341"/>
      <c r="I7" s="341"/>
      <c r="J7" s="341"/>
      <c r="K7" s="341"/>
      <c r="L7" s="340"/>
      <c r="M7" s="340"/>
      <c r="N7" s="340"/>
      <c r="O7" s="371"/>
      <c r="P7" s="367"/>
      <c r="Q7" s="362" t="s">
        <v>441</v>
      </c>
      <c r="R7" s="362">
        <v>6.7796610169491525E-2</v>
      </c>
      <c r="S7" s="344"/>
      <c r="T7" s="368"/>
      <c r="U7" s="368"/>
      <c r="V7" s="368"/>
    </row>
    <row r="8" spans="1:22" x14ac:dyDescent="0.25">
      <c r="A8" s="340"/>
      <c r="B8" s="340"/>
      <c r="C8" s="340"/>
      <c r="D8" s="340"/>
      <c r="E8" s="340"/>
      <c r="F8" s="341"/>
      <c r="G8" s="415"/>
      <c r="H8" s="341"/>
      <c r="I8" s="341"/>
      <c r="J8" s="341"/>
      <c r="K8" s="341"/>
      <c r="L8" s="340"/>
      <c r="M8" s="340"/>
      <c r="N8" s="340"/>
      <c r="O8" s="371"/>
      <c r="P8" s="367"/>
      <c r="Q8" s="362">
        <v>3.9999999999999994E-2</v>
      </c>
      <c r="R8" s="362">
        <v>0.1864406779661017</v>
      </c>
      <c r="S8" s="344"/>
      <c r="T8" s="368"/>
      <c r="U8" s="368"/>
      <c r="V8" s="368"/>
    </row>
    <row r="9" spans="1:22" x14ac:dyDescent="0.25">
      <c r="A9" s="340"/>
      <c r="B9" s="340"/>
      <c r="C9" s="340"/>
      <c r="D9" s="340"/>
      <c r="E9" s="340"/>
      <c r="F9" s="341"/>
      <c r="G9" s="341"/>
      <c r="H9" s="341"/>
      <c r="I9" s="341"/>
      <c r="J9" s="341"/>
      <c r="K9" s="341"/>
      <c r="L9" s="340"/>
      <c r="M9" s="340"/>
      <c r="N9" s="340"/>
      <c r="O9" s="371"/>
      <c r="P9" s="367"/>
      <c r="Q9" s="362">
        <v>4.2499999999999996E-2</v>
      </c>
      <c r="R9" s="362">
        <v>0.11864406779661017</v>
      </c>
      <c r="S9" s="344"/>
      <c r="T9" s="368"/>
      <c r="U9" s="368"/>
      <c r="V9" s="368"/>
    </row>
    <row r="10" spans="1:22" x14ac:dyDescent="0.25">
      <c r="A10" s="340"/>
      <c r="B10" s="340"/>
      <c r="C10" s="340"/>
      <c r="D10" s="340"/>
      <c r="E10" s="340"/>
      <c r="F10" s="341"/>
      <c r="G10" s="341"/>
      <c r="H10" s="341"/>
      <c r="I10" s="341"/>
      <c r="J10" s="341"/>
      <c r="K10" s="341"/>
      <c r="L10" s="340"/>
      <c r="M10" s="340"/>
      <c r="N10" s="340"/>
      <c r="O10" s="371"/>
      <c r="P10" s="367"/>
      <c r="Q10" s="362">
        <v>4.4999999999999998E-2</v>
      </c>
      <c r="R10" s="362">
        <v>0.30508474576271188</v>
      </c>
      <c r="S10" s="344"/>
      <c r="T10" s="368"/>
      <c r="U10" s="368"/>
      <c r="V10" s="368"/>
    </row>
    <row r="11" spans="1:22" x14ac:dyDescent="0.25">
      <c r="A11" s="340"/>
      <c r="B11" s="340"/>
      <c r="C11" s="340"/>
      <c r="D11" s="340"/>
      <c r="E11" s="340"/>
      <c r="F11" s="341"/>
      <c r="G11" s="341"/>
      <c r="H11" s="341"/>
      <c r="I11" s="341"/>
      <c r="J11" s="341"/>
      <c r="K11" s="341"/>
      <c r="L11" s="340"/>
      <c r="M11" s="340"/>
      <c r="N11" s="340"/>
      <c r="O11" s="372"/>
      <c r="P11" s="373"/>
      <c r="Q11" s="362">
        <v>4.7500000000000001E-2</v>
      </c>
      <c r="R11" s="362">
        <v>6.7796610169491525E-2</v>
      </c>
      <c r="S11" s="344"/>
      <c r="T11" s="368"/>
      <c r="U11" s="368"/>
      <c r="V11" s="368"/>
    </row>
    <row r="12" spans="1:22" x14ac:dyDescent="0.25">
      <c r="A12" s="340"/>
      <c r="B12" s="340"/>
      <c r="C12" s="340"/>
      <c r="D12" s="340"/>
      <c r="E12" s="340"/>
      <c r="F12" s="341"/>
      <c r="G12" s="341"/>
      <c r="H12" s="341"/>
      <c r="I12" s="341"/>
      <c r="J12" s="341"/>
      <c r="K12" s="341"/>
      <c r="L12" s="340"/>
      <c r="M12" s="340"/>
      <c r="N12" s="340"/>
      <c r="O12" s="371"/>
      <c r="P12" s="367"/>
      <c r="Q12" s="362">
        <v>0.05</v>
      </c>
      <c r="R12" s="362">
        <v>0.15254237288135594</v>
      </c>
      <c r="S12" s="344"/>
      <c r="T12" s="368"/>
      <c r="U12" s="368"/>
      <c r="V12" s="368"/>
    </row>
    <row r="13" spans="1:22" x14ac:dyDescent="0.25">
      <c r="A13" s="340"/>
      <c r="B13" s="340"/>
      <c r="C13" s="340"/>
      <c r="D13" s="340"/>
      <c r="E13" s="340"/>
      <c r="F13" s="341"/>
      <c r="G13" s="341"/>
      <c r="H13" s="341"/>
      <c r="I13" s="341"/>
      <c r="J13" s="341"/>
      <c r="K13" s="416"/>
      <c r="L13" s="340"/>
      <c r="M13" s="340"/>
      <c r="N13" s="340"/>
      <c r="O13" s="371"/>
      <c r="P13" s="367"/>
      <c r="Q13" s="362" t="s">
        <v>442</v>
      </c>
      <c r="R13" s="362">
        <v>0.10169491525423729</v>
      </c>
      <c r="S13" s="344"/>
      <c r="T13" s="368"/>
      <c r="U13" s="368"/>
      <c r="V13" s="368"/>
    </row>
    <row r="14" spans="1:22" x14ac:dyDescent="0.25">
      <c r="A14" s="340"/>
      <c r="B14" s="340"/>
      <c r="C14" s="340"/>
      <c r="D14" s="340"/>
      <c r="E14" s="340"/>
      <c r="F14" s="341"/>
      <c r="G14" s="341"/>
      <c r="H14" s="341"/>
      <c r="I14" s="341"/>
      <c r="J14" s="341"/>
      <c r="K14" s="341"/>
      <c r="L14" s="340"/>
      <c r="M14" s="340"/>
      <c r="N14" s="340"/>
      <c r="O14" s="371"/>
      <c r="P14" s="367"/>
      <c r="Q14" s="343"/>
      <c r="R14" s="343"/>
      <c r="S14" s="344"/>
      <c r="T14" s="368"/>
      <c r="U14" s="368"/>
      <c r="V14" s="368"/>
    </row>
    <row r="15" spans="1:22" x14ac:dyDescent="0.25">
      <c r="A15" s="340"/>
      <c r="B15" s="340"/>
      <c r="C15" s="340"/>
      <c r="D15" s="340"/>
      <c r="E15" s="340"/>
      <c r="F15" s="341"/>
      <c r="G15" s="341"/>
      <c r="H15" s="341"/>
      <c r="I15" s="341"/>
      <c r="J15" s="341"/>
      <c r="K15" s="341"/>
      <c r="L15" s="340"/>
      <c r="M15" s="340"/>
      <c r="N15" s="340"/>
      <c r="O15" s="371"/>
      <c r="P15" s="367"/>
      <c r="Q15" s="343"/>
      <c r="R15" s="343"/>
      <c r="S15" s="344"/>
      <c r="T15" s="368"/>
      <c r="U15" s="368"/>
      <c r="V15" s="368"/>
    </row>
    <row r="16" spans="1:22" x14ac:dyDescent="0.25">
      <c r="A16" s="340"/>
      <c r="B16" s="340"/>
      <c r="C16" s="340"/>
      <c r="D16" s="340"/>
      <c r="E16" s="340"/>
      <c r="F16" s="341"/>
      <c r="G16" s="341"/>
      <c r="H16" s="341"/>
      <c r="I16" s="341"/>
      <c r="J16" s="341"/>
      <c r="K16" s="341"/>
      <c r="L16" s="340"/>
      <c r="M16" s="340"/>
      <c r="N16" s="340"/>
      <c r="O16" s="371"/>
      <c r="P16" s="367"/>
      <c r="Q16" s="343"/>
      <c r="R16" s="362"/>
      <c r="S16" s="344"/>
      <c r="T16" s="368"/>
      <c r="U16" s="368"/>
      <c r="V16" s="368"/>
    </row>
    <row r="17" spans="1:22" x14ac:dyDescent="0.25">
      <c r="A17" s="340"/>
      <c r="B17" s="340"/>
      <c r="C17" s="340"/>
      <c r="D17" s="340"/>
      <c r="E17" s="340"/>
      <c r="F17" s="341"/>
      <c r="G17" s="415"/>
      <c r="H17" s="341"/>
      <c r="I17" s="341"/>
      <c r="J17" s="341"/>
      <c r="K17" s="341"/>
      <c r="L17" s="340"/>
      <c r="M17" s="340"/>
      <c r="N17" s="340"/>
      <c r="O17" s="371"/>
      <c r="P17" s="367"/>
      <c r="Q17" s="343"/>
      <c r="R17" s="417"/>
      <c r="S17" s="344"/>
      <c r="T17" s="368"/>
      <c r="U17" s="368"/>
      <c r="V17" s="368"/>
    </row>
    <row r="18" spans="1:22" x14ac:dyDescent="0.25">
      <c r="A18" s="340"/>
      <c r="B18" s="340"/>
      <c r="C18" s="340"/>
      <c r="D18" s="340"/>
      <c r="E18" s="340"/>
      <c r="F18" s="341"/>
      <c r="G18" s="341"/>
      <c r="H18" s="341"/>
      <c r="I18" s="341"/>
      <c r="J18" s="341"/>
      <c r="K18" s="341"/>
      <c r="L18" s="340"/>
      <c r="M18" s="340"/>
      <c r="N18" s="340"/>
      <c r="O18" s="371"/>
      <c r="P18" s="364"/>
      <c r="Q18" s="342"/>
      <c r="R18" s="342"/>
      <c r="S18" s="368"/>
      <c r="T18" s="368"/>
      <c r="U18" s="368"/>
      <c r="V18" s="368"/>
    </row>
    <row r="19" spans="1:22" x14ac:dyDescent="0.25">
      <c r="A19" s="340"/>
      <c r="B19" s="340"/>
      <c r="C19" s="340"/>
      <c r="D19" s="340"/>
      <c r="E19" s="340"/>
      <c r="F19" s="341"/>
      <c r="G19" s="341"/>
      <c r="H19" s="341"/>
      <c r="I19" s="341"/>
      <c r="J19" s="341"/>
      <c r="K19" s="341"/>
      <c r="L19" s="340"/>
      <c r="M19" s="340"/>
      <c r="N19" s="340"/>
      <c r="O19" s="371"/>
      <c r="P19" s="364"/>
      <c r="Q19" s="364"/>
      <c r="R19" s="342"/>
      <c r="S19" s="368"/>
      <c r="T19" s="368"/>
      <c r="U19" s="368"/>
      <c r="V19" s="368"/>
    </row>
    <row r="20" spans="1:22" x14ac:dyDescent="0.25">
      <c r="A20" s="340"/>
      <c r="B20" s="340"/>
      <c r="C20" s="340"/>
      <c r="D20" s="340"/>
      <c r="E20" s="340"/>
      <c r="F20" s="341"/>
      <c r="G20" s="341"/>
      <c r="H20" s="341"/>
      <c r="I20" s="341"/>
      <c r="J20" s="341"/>
      <c r="K20" s="341"/>
      <c r="L20" s="340"/>
      <c r="M20" s="340"/>
      <c r="N20" s="340"/>
      <c r="O20" s="371"/>
      <c r="P20" s="364"/>
      <c r="Q20" s="364"/>
      <c r="R20" s="342"/>
      <c r="S20" s="368"/>
      <c r="T20" s="368"/>
      <c r="U20" s="368"/>
      <c r="V20" s="368"/>
    </row>
    <row r="21" spans="1:22" x14ac:dyDescent="0.25">
      <c r="A21" s="340"/>
      <c r="B21" s="340"/>
      <c r="C21" s="340"/>
      <c r="D21" s="340"/>
      <c r="E21" s="340"/>
      <c r="F21" s="341"/>
      <c r="G21" s="341"/>
      <c r="H21" s="341"/>
      <c r="I21" s="341"/>
      <c r="J21" s="341"/>
      <c r="K21" s="341"/>
      <c r="L21" s="340"/>
      <c r="M21" s="340"/>
      <c r="N21" s="340"/>
      <c r="O21" s="371"/>
      <c r="P21" s="364"/>
      <c r="Q21" s="364"/>
      <c r="R21" s="342"/>
      <c r="S21" s="368"/>
      <c r="T21" s="368"/>
      <c r="U21" s="368"/>
      <c r="V21" s="368"/>
    </row>
    <row r="22" spans="1:22" x14ac:dyDescent="0.25">
      <c r="A22" s="340"/>
      <c r="B22" s="340"/>
      <c r="C22" s="340"/>
      <c r="D22" s="340"/>
      <c r="E22" s="340"/>
      <c r="F22" s="341"/>
      <c r="G22" s="341"/>
      <c r="H22" s="341"/>
      <c r="I22" s="341"/>
      <c r="J22" s="341"/>
      <c r="K22" s="341"/>
      <c r="L22" s="340"/>
      <c r="M22" s="340"/>
      <c r="N22" s="340"/>
      <c r="O22" s="371"/>
      <c r="P22" s="364"/>
      <c r="Q22" s="364"/>
      <c r="R22" s="342"/>
      <c r="S22" s="368"/>
      <c r="T22" s="368"/>
      <c r="U22" s="368"/>
      <c r="V22" s="368"/>
    </row>
    <row r="23" spans="1:22" x14ac:dyDescent="0.25">
      <c r="A23" s="340"/>
      <c r="B23" s="340"/>
      <c r="C23" s="340"/>
      <c r="D23" s="340"/>
      <c r="E23" s="340"/>
      <c r="F23" s="341"/>
      <c r="G23" s="341"/>
      <c r="H23" s="341"/>
      <c r="I23" s="341"/>
      <c r="J23" s="341"/>
      <c r="K23" s="341"/>
      <c r="L23" s="340"/>
      <c r="M23" s="340"/>
      <c r="N23" s="340"/>
      <c r="O23" s="371"/>
      <c r="P23" s="364"/>
      <c r="Q23" s="364"/>
      <c r="R23" s="342"/>
      <c r="S23" s="368"/>
      <c r="T23" s="368"/>
      <c r="U23" s="368"/>
      <c r="V23" s="368"/>
    </row>
    <row r="24" spans="1:22" x14ac:dyDescent="0.25">
      <c r="A24" s="340"/>
      <c r="B24" s="340"/>
      <c r="C24" s="340"/>
      <c r="D24" s="340"/>
      <c r="E24" s="340"/>
      <c r="F24" s="341"/>
      <c r="G24" s="341"/>
      <c r="H24" s="341"/>
      <c r="I24" s="341"/>
      <c r="J24" s="341"/>
      <c r="K24" s="341"/>
      <c r="L24" s="399"/>
      <c r="M24" s="399"/>
      <c r="N24" s="399"/>
      <c r="O24" s="400"/>
      <c r="P24" s="364"/>
      <c r="Q24" s="364"/>
      <c r="R24" s="342"/>
      <c r="S24" s="368"/>
      <c r="T24" s="368"/>
      <c r="U24" s="368"/>
      <c r="V24" s="368"/>
    </row>
    <row r="25" spans="1:22" x14ac:dyDescent="0.25">
      <c r="A25" s="340"/>
      <c r="B25" s="340"/>
      <c r="C25" s="340"/>
      <c r="D25" s="340"/>
      <c r="E25" s="340"/>
      <c r="F25" s="341"/>
      <c r="G25" s="341"/>
      <c r="H25" s="341"/>
      <c r="I25" s="341"/>
      <c r="J25" s="341"/>
      <c r="K25" s="341"/>
      <c r="L25" s="342"/>
      <c r="M25" s="342"/>
      <c r="N25" s="399"/>
      <c r="O25" s="400"/>
      <c r="P25" s="364"/>
      <c r="Q25" s="364"/>
      <c r="R25" s="342"/>
      <c r="S25" s="368"/>
      <c r="T25" s="368"/>
      <c r="U25" s="368"/>
      <c r="V25" s="368"/>
    </row>
    <row r="26" spans="1:22" x14ac:dyDescent="0.25">
      <c r="A26" s="340"/>
      <c r="B26" s="340"/>
      <c r="C26" s="340"/>
      <c r="D26" s="340"/>
      <c r="E26" s="340"/>
      <c r="F26" s="341"/>
      <c r="G26" s="341"/>
      <c r="H26" s="341"/>
      <c r="I26" s="341"/>
      <c r="J26" s="341"/>
      <c r="K26" s="341"/>
      <c r="L26" s="342"/>
      <c r="M26" s="342"/>
      <c r="N26" s="399"/>
      <c r="O26" s="400"/>
      <c r="P26" s="364"/>
      <c r="Q26" s="364"/>
      <c r="R26" s="342"/>
      <c r="S26" s="368"/>
      <c r="T26" s="368"/>
      <c r="U26" s="368"/>
      <c r="V26" s="368"/>
    </row>
    <row r="27" spans="1:22" x14ac:dyDescent="0.25">
      <c r="A27" s="340"/>
      <c r="B27" s="340"/>
      <c r="C27" s="340"/>
      <c r="D27" s="340"/>
      <c r="E27" s="340"/>
      <c r="F27" s="341"/>
      <c r="G27" s="341"/>
      <c r="H27" s="341"/>
      <c r="I27" s="341"/>
      <c r="J27" s="341"/>
      <c r="K27" s="341"/>
      <c r="L27" s="342"/>
      <c r="M27" s="342"/>
      <c r="N27" s="342"/>
      <c r="O27" s="400"/>
      <c r="P27" s="364"/>
      <c r="Q27" s="364"/>
      <c r="R27" s="342"/>
      <c r="S27" s="368"/>
      <c r="T27" s="368"/>
      <c r="U27" s="368"/>
      <c r="V27" s="368"/>
    </row>
    <row r="28" spans="1:22" x14ac:dyDescent="0.25">
      <c r="A28" s="340"/>
      <c r="B28" s="343"/>
      <c r="C28" s="342"/>
      <c r="D28" s="343"/>
      <c r="E28" s="340"/>
      <c r="F28" s="341"/>
      <c r="G28" s="341"/>
      <c r="H28" s="341"/>
      <c r="I28" s="341"/>
      <c r="J28" s="341"/>
      <c r="K28" s="341"/>
      <c r="L28" s="342"/>
      <c r="M28" s="342"/>
      <c r="N28" s="342"/>
      <c r="O28" s="400"/>
      <c r="P28" s="364"/>
      <c r="Q28" s="364"/>
      <c r="R28" s="342"/>
      <c r="S28" s="375"/>
      <c r="T28" s="375"/>
      <c r="U28" s="375"/>
      <c r="V28" s="375"/>
    </row>
    <row r="29" spans="1:22" x14ac:dyDescent="0.25">
      <c r="A29" s="340"/>
      <c r="B29" s="340"/>
      <c r="C29" s="340"/>
      <c r="D29" s="340"/>
      <c r="E29" s="340"/>
      <c r="F29" s="341"/>
      <c r="G29" s="341"/>
      <c r="H29" s="341"/>
      <c r="I29" s="341"/>
      <c r="J29" s="341"/>
      <c r="K29" s="341"/>
      <c r="L29" s="342"/>
      <c r="M29" s="342"/>
      <c r="N29" s="342"/>
      <c r="O29" s="399"/>
      <c r="P29" s="343"/>
      <c r="Q29" s="343"/>
      <c r="R29" s="343"/>
    </row>
    <row r="30" spans="1:22" x14ac:dyDescent="0.25">
      <c r="A30" s="340"/>
      <c r="B30" s="340"/>
      <c r="C30" s="340"/>
      <c r="D30" s="340"/>
      <c r="E30" s="343"/>
      <c r="F30" s="341"/>
      <c r="G30" s="341"/>
      <c r="H30" s="341"/>
      <c r="I30" s="341"/>
      <c r="J30" s="341"/>
      <c r="K30" s="341"/>
      <c r="L30" s="342"/>
      <c r="M30" s="342"/>
      <c r="N30" s="343"/>
      <c r="O30" s="399"/>
      <c r="P30" s="343"/>
      <c r="Q30" s="343"/>
      <c r="R30" s="343"/>
    </row>
    <row r="31" spans="1:22" x14ac:dyDescent="0.25">
      <c r="A31" s="340"/>
      <c r="B31" s="340"/>
      <c r="C31" s="340"/>
      <c r="D31" s="343"/>
      <c r="E31" s="343"/>
      <c r="F31" s="343"/>
      <c r="G31" s="341"/>
      <c r="H31" s="341"/>
      <c r="I31" s="341"/>
      <c r="J31" s="341"/>
      <c r="K31" s="341"/>
      <c r="L31" s="343"/>
      <c r="M31" s="343"/>
      <c r="N31" s="343"/>
      <c r="O31" s="367"/>
      <c r="P31" s="367"/>
      <c r="Q31" s="367"/>
      <c r="R31" s="343"/>
    </row>
    <row r="32" spans="1:22" x14ac:dyDescent="0.25">
      <c r="A32" s="340"/>
      <c r="B32" s="340"/>
      <c r="C32" s="340"/>
      <c r="D32" s="343"/>
      <c r="E32" s="343"/>
      <c r="F32" s="343"/>
      <c r="G32" s="341"/>
      <c r="H32" s="341"/>
      <c r="I32" s="341"/>
      <c r="J32" s="341"/>
      <c r="K32" s="341"/>
      <c r="L32" s="343"/>
      <c r="M32" s="343"/>
      <c r="N32" s="343"/>
      <c r="O32" s="343"/>
      <c r="P32" s="343"/>
      <c r="Q32" s="343"/>
      <c r="R32" s="343"/>
    </row>
    <row r="33" spans="1:18" x14ac:dyDescent="0.25">
      <c r="A33" s="340"/>
      <c r="B33" s="340"/>
      <c r="C33" s="340"/>
      <c r="D33" s="343"/>
      <c r="E33" s="343"/>
      <c r="F33" s="343"/>
      <c r="G33" s="341"/>
      <c r="H33" s="341"/>
      <c r="I33" s="341"/>
      <c r="J33" s="341"/>
      <c r="K33" s="341"/>
      <c r="L33" s="343"/>
      <c r="M33" s="343"/>
      <c r="N33" s="343"/>
      <c r="O33" s="343"/>
      <c r="P33" s="343"/>
      <c r="Q33" s="343"/>
      <c r="R33" s="343"/>
    </row>
    <row r="34" spans="1:18" x14ac:dyDescent="0.25">
      <c r="A34" s="340"/>
      <c r="B34" s="340"/>
      <c r="C34" s="340"/>
      <c r="D34" s="343"/>
      <c r="E34" s="343"/>
      <c r="F34" s="343"/>
      <c r="G34" s="341"/>
      <c r="H34" s="341"/>
      <c r="I34" s="341"/>
      <c r="J34" s="341"/>
      <c r="K34" s="341"/>
      <c r="L34" s="343"/>
      <c r="M34" s="343"/>
      <c r="N34" s="343"/>
      <c r="O34" s="343"/>
      <c r="P34" s="343"/>
      <c r="Q34" s="343"/>
      <c r="R34" s="343"/>
    </row>
    <row r="35" spans="1:18" x14ac:dyDescent="0.25">
      <c r="A35" s="340"/>
      <c r="B35" s="340"/>
      <c r="C35" s="340"/>
      <c r="D35" s="343"/>
      <c r="E35" s="343"/>
      <c r="F35" s="343"/>
      <c r="G35" s="341"/>
      <c r="H35" s="341"/>
      <c r="I35" s="341"/>
      <c r="J35" s="341"/>
      <c r="K35" s="341"/>
      <c r="L35" s="343"/>
      <c r="M35" s="343"/>
      <c r="N35" s="343"/>
      <c r="O35" s="343"/>
      <c r="P35" s="343"/>
      <c r="Q35" s="343"/>
      <c r="R35" s="343"/>
    </row>
    <row r="36" spans="1:18" x14ac:dyDescent="0.25">
      <c r="A36" s="340"/>
      <c r="B36" s="340"/>
      <c r="C36" s="340"/>
      <c r="D36" s="343"/>
      <c r="E36" s="343"/>
      <c r="F36" s="343"/>
      <c r="G36" s="341"/>
      <c r="H36" s="341"/>
      <c r="I36" s="341"/>
      <c r="J36" s="341"/>
      <c r="K36" s="341"/>
      <c r="L36" s="343"/>
      <c r="M36" s="343"/>
      <c r="N36" s="343"/>
      <c r="O36" s="343"/>
      <c r="P36" s="343"/>
      <c r="Q36" s="343"/>
      <c r="R36" s="343"/>
    </row>
    <row r="37" spans="1:18" x14ac:dyDescent="0.25">
      <c r="A37" s="340"/>
      <c r="B37" s="340"/>
      <c r="C37" s="340"/>
      <c r="D37" s="343"/>
      <c r="E37" s="343"/>
      <c r="F37" s="343"/>
      <c r="G37" s="341"/>
      <c r="H37" s="341"/>
      <c r="I37" s="341"/>
      <c r="J37" s="341"/>
      <c r="K37" s="341"/>
      <c r="L37" s="343"/>
      <c r="M37" s="343"/>
      <c r="N37" s="343"/>
      <c r="O37" s="343"/>
      <c r="P37" s="405"/>
      <c r="Q37" s="343"/>
      <c r="R37" s="343"/>
    </row>
    <row r="38" spans="1:18" x14ac:dyDescent="0.25">
      <c r="A38" s="340"/>
      <c r="B38" s="340"/>
      <c r="C38" s="340"/>
      <c r="D38" s="343"/>
      <c r="E38" s="343"/>
      <c r="F38" s="343"/>
      <c r="G38" s="341"/>
      <c r="H38" s="341"/>
      <c r="I38" s="341"/>
      <c r="J38" s="341"/>
      <c r="K38" s="341"/>
      <c r="L38" s="343"/>
      <c r="M38" s="343"/>
      <c r="N38" s="343"/>
      <c r="O38" s="343"/>
      <c r="P38" s="343"/>
      <c r="Q38" s="343"/>
      <c r="R38" s="343"/>
    </row>
    <row r="39" spans="1:18" x14ac:dyDescent="0.25">
      <c r="A39" s="340"/>
      <c r="B39" s="340"/>
      <c r="C39" s="340"/>
      <c r="D39" s="343"/>
      <c r="E39" s="343"/>
      <c r="F39" s="343"/>
      <c r="G39" s="341"/>
      <c r="H39" s="341"/>
      <c r="I39" s="341"/>
      <c r="J39" s="341"/>
      <c r="K39" s="341"/>
      <c r="L39" s="343"/>
      <c r="M39" s="343"/>
      <c r="N39" s="343"/>
      <c r="O39" s="367"/>
      <c r="P39" s="367"/>
      <c r="Q39" s="367"/>
      <c r="R39" s="343"/>
    </row>
    <row r="40" spans="1:18" x14ac:dyDescent="0.25">
      <c r="A40" s="340"/>
      <c r="B40" s="340"/>
      <c r="C40" s="340"/>
      <c r="D40" s="343"/>
      <c r="E40" s="343"/>
      <c r="F40" s="343"/>
      <c r="G40" s="341"/>
      <c r="H40" s="341"/>
      <c r="I40" s="341"/>
      <c r="J40" s="341"/>
      <c r="K40" s="341"/>
      <c r="L40" s="343"/>
      <c r="M40" s="343"/>
      <c r="N40" s="343"/>
      <c r="O40" s="343"/>
      <c r="P40" s="343"/>
      <c r="Q40" s="343"/>
      <c r="R40" s="343"/>
    </row>
    <row r="41" spans="1:18" x14ac:dyDescent="0.25">
      <c r="A41" s="340"/>
      <c r="B41" s="342"/>
      <c r="C41" s="343"/>
      <c r="D41" s="343"/>
      <c r="E41" s="343"/>
      <c r="F41" s="343"/>
      <c r="G41" s="341"/>
      <c r="H41" s="341"/>
      <c r="I41" s="341"/>
      <c r="J41" s="341"/>
      <c r="K41" s="341"/>
      <c r="L41" s="343"/>
      <c r="M41" s="343"/>
      <c r="N41" s="343"/>
      <c r="O41" s="367"/>
      <c r="P41" s="367"/>
      <c r="Q41" s="367"/>
      <c r="R41" s="343"/>
    </row>
    <row r="42" spans="1:18" x14ac:dyDescent="0.25">
      <c r="A42" s="340"/>
      <c r="B42" s="343"/>
      <c r="C42" s="343"/>
      <c r="D42" s="343"/>
      <c r="E42" s="343"/>
      <c r="F42" s="343"/>
      <c r="G42" s="341"/>
      <c r="H42" s="341"/>
      <c r="I42" s="341"/>
      <c r="J42" s="341"/>
      <c r="K42" s="341"/>
      <c r="L42" s="343"/>
      <c r="M42" s="343"/>
      <c r="N42" s="343"/>
      <c r="O42" s="367"/>
      <c r="P42" s="367"/>
      <c r="Q42" s="367"/>
      <c r="R42" s="343"/>
    </row>
    <row r="43" spans="1:18" x14ac:dyDescent="0.25">
      <c r="A43" s="340"/>
      <c r="B43" s="343"/>
      <c r="C43" s="343"/>
      <c r="D43" s="343"/>
      <c r="E43" s="343"/>
      <c r="F43" s="343"/>
      <c r="G43" s="341"/>
      <c r="H43" s="341"/>
      <c r="I43" s="341"/>
      <c r="J43" s="341"/>
      <c r="K43" s="341"/>
      <c r="L43" s="343"/>
      <c r="M43" s="343"/>
      <c r="N43" s="343"/>
      <c r="O43" s="367"/>
      <c r="P43" s="367"/>
      <c r="Q43" s="367"/>
      <c r="R43" s="343"/>
    </row>
    <row r="44" spans="1:18" x14ac:dyDescent="0.25">
      <c r="A44" s="340"/>
      <c r="B44" s="343"/>
      <c r="C44" s="343"/>
      <c r="D44" s="343"/>
      <c r="E44" s="343"/>
      <c r="F44" s="343"/>
      <c r="G44" s="341"/>
      <c r="H44" s="341"/>
      <c r="I44" s="341"/>
      <c r="J44" s="341"/>
      <c r="K44" s="341"/>
      <c r="L44" s="343"/>
      <c r="M44" s="343"/>
      <c r="N44" s="343"/>
      <c r="O44" s="367"/>
      <c r="P44" s="367"/>
      <c r="Q44" s="367"/>
      <c r="R44" s="343"/>
    </row>
    <row r="45" spans="1:18" x14ac:dyDescent="0.25">
      <c r="A45" s="340"/>
      <c r="B45" s="340"/>
      <c r="C45" s="340"/>
      <c r="D45" s="343"/>
      <c r="E45" s="343"/>
      <c r="F45" s="343"/>
      <c r="G45" s="341"/>
      <c r="H45" s="341"/>
      <c r="I45" s="341"/>
      <c r="J45" s="341"/>
      <c r="K45" s="341"/>
      <c r="L45" s="343"/>
      <c r="M45" s="343"/>
      <c r="N45" s="343"/>
      <c r="O45" s="367"/>
      <c r="P45" s="367"/>
      <c r="Q45" s="367"/>
      <c r="R45" s="343"/>
    </row>
    <row r="46" spans="1:18" x14ac:dyDescent="0.25">
      <c r="A46" s="340"/>
      <c r="B46" s="340"/>
      <c r="C46" s="340"/>
      <c r="D46" s="343"/>
      <c r="E46" s="343"/>
      <c r="F46" s="343"/>
      <c r="G46" s="341"/>
      <c r="H46" s="341"/>
      <c r="I46" s="341"/>
      <c r="J46" s="341"/>
      <c r="K46" s="341"/>
      <c r="L46" s="343"/>
      <c r="M46" s="343"/>
      <c r="N46" s="343"/>
      <c r="O46" s="367"/>
      <c r="P46" s="367"/>
      <c r="Q46" s="367"/>
      <c r="R46" s="343"/>
    </row>
    <row r="47" spans="1:18" x14ac:dyDescent="0.25">
      <c r="A47" s="340"/>
      <c r="B47" s="340"/>
      <c r="C47" s="340"/>
      <c r="D47" s="343"/>
      <c r="E47" s="343"/>
      <c r="F47" s="343"/>
      <c r="G47" s="343"/>
      <c r="H47" s="343"/>
      <c r="I47" s="343"/>
      <c r="J47" s="343"/>
      <c r="K47" s="343"/>
      <c r="L47" s="343"/>
      <c r="M47" s="343"/>
      <c r="N47" s="343"/>
      <c r="O47" s="367"/>
      <c r="P47" s="367"/>
      <c r="Q47" s="367"/>
      <c r="R47" s="343"/>
    </row>
    <row r="48" spans="1:18" x14ac:dyDescent="0.25">
      <c r="A48" s="340"/>
      <c r="B48" s="340"/>
      <c r="C48" s="340"/>
      <c r="D48" s="343"/>
      <c r="E48" s="343"/>
      <c r="F48" s="343"/>
      <c r="G48" s="343"/>
      <c r="H48" s="343"/>
      <c r="I48" s="343"/>
      <c r="J48" s="343"/>
      <c r="K48" s="343"/>
      <c r="L48" s="343"/>
      <c r="M48" s="343"/>
      <c r="N48" s="343"/>
      <c r="O48" s="367"/>
      <c r="P48" s="367"/>
      <c r="Q48" s="367"/>
      <c r="R48" s="343"/>
    </row>
    <row r="49" spans="1:18" x14ac:dyDescent="0.25">
      <c r="A49" s="340"/>
      <c r="B49" s="340"/>
      <c r="C49" s="340"/>
      <c r="D49" s="343"/>
      <c r="E49" s="343"/>
      <c r="F49" s="343"/>
      <c r="G49" s="343"/>
      <c r="H49" s="343"/>
      <c r="I49" s="343"/>
      <c r="J49" s="343"/>
      <c r="K49" s="343"/>
      <c r="L49" s="343"/>
      <c r="M49" s="343"/>
      <c r="N49" s="343"/>
      <c r="O49" s="367"/>
      <c r="P49" s="367"/>
      <c r="Q49" s="367"/>
      <c r="R49" s="343"/>
    </row>
    <row r="50" spans="1:18" x14ac:dyDescent="0.25">
      <c r="A50" s="340"/>
      <c r="B50" s="340"/>
      <c r="C50" s="340"/>
      <c r="D50" s="343"/>
      <c r="E50" s="343"/>
      <c r="F50" s="343"/>
      <c r="G50" s="343"/>
      <c r="H50" s="343"/>
      <c r="I50" s="343"/>
      <c r="J50" s="343"/>
      <c r="K50" s="343"/>
      <c r="L50" s="343"/>
      <c r="M50" s="343"/>
      <c r="N50" s="343"/>
      <c r="O50" s="367"/>
      <c r="P50" s="367"/>
      <c r="Q50" s="367"/>
      <c r="R50" s="343"/>
    </row>
    <row r="51" spans="1:18" x14ac:dyDescent="0.25">
      <c r="A51" s="340"/>
      <c r="B51" s="340"/>
      <c r="C51" s="340"/>
      <c r="D51" s="340"/>
      <c r="E51" s="343"/>
      <c r="F51" s="341"/>
      <c r="G51" s="341"/>
      <c r="H51" s="341"/>
      <c r="I51" s="341"/>
      <c r="J51" s="341"/>
      <c r="K51" s="341"/>
      <c r="L51" s="343"/>
      <c r="M51" s="340"/>
      <c r="N51" s="340"/>
      <c r="O51" s="371"/>
      <c r="P51" s="367"/>
      <c r="Q51" s="367"/>
      <c r="R51" s="343"/>
    </row>
    <row r="52" spans="1:18" x14ac:dyDescent="0.25">
      <c r="A52" s="340"/>
      <c r="B52" s="340"/>
      <c r="C52" s="340"/>
      <c r="D52" s="340"/>
      <c r="E52" s="340"/>
      <c r="F52" s="341"/>
      <c r="G52" s="341"/>
      <c r="H52" s="341"/>
      <c r="I52" s="341"/>
      <c r="J52" s="341"/>
      <c r="K52" s="341"/>
      <c r="L52" s="340"/>
      <c r="M52" s="340"/>
      <c r="N52" s="340"/>
      <c r="O52" s="371"/>
      <c r="P52" s="367"/>
      <c r="Q52" s="367"/>
      <c r="R52" s="343"/>
    </row>
    <row r="53" spans="1:18" x14ac:dyDescent="0.25">
      <c r="A53" s="340"/>
      <c r="B53" s="340"/>
      <c r="C53" s="340"/>
      <c r="D53" s="340"/>
      <c r="E53" s="340"/>
      <c r="F53" s="341"/>
      <c r="G53" s="341"/>
      <c r="H53" s="341"/>
      <c r="I53" s="341"/>
      <c r="J53" s="341"/>
      <c r="K53" s="341"/>
      <c r="L53" s="340"/>
      <c r="M53" s="340"/>
      <c r="N53" s="340"/>
      <c r="O53" s="371"/>
      <c r="P53" s="367"/>
      <c r="Q53" s="367"/>
      <c r="R53" s="343"/>
    </row>
    <row r="54" spans="1:18" x14ac:dyDescent="0.25">
      <c r="A54" s="340"/>
      <c r="B54" s="340"/>
      <c r="C54" s="340"/>
      <c r="D54" s="340"/>
      <c r="E54" s="340"/>
      <c r="F54" s="341"/>
      <c r="G54" s="341"/>
      <c r="H54" s="341"/>
      <c r="I54" s="341"/>
      <c r="J54" s="341"/>
      <c r="K54" s="341"/>
      <c r="L54" s="340"/>
      <c r="M54" s="340"/>
      <c r="N54" s="340"/>
      <c r="O54" s="371"/>
      <c r="P54" s="367"/>
      <c r="Q54" s="367"/>
      <c r="R54" s="343"/>
    </row>
    <row r="55" spans="1:18" x14ac:dyDescent="0.25">
      <c r="A55" s="340"/>
      <c r="B55" s="340"/>
      <c r="C55" s="340"/>
      <c r="D55" s="340"/>
      <c r="E55" s="340"/>
      <c r="F55" s="341"/>
      <c r="G55" s="341"/>
      <c r="H55" s="341"/>
      <c r="I55" s="341"/>
      <c r="J55" s="341"/>
      <c r="K55" s="341"/>
      <c r="L55" s="340"/>
      <c r="M55" s="340"/>
      <c r="N55" s="340"/>
      <c r="O55" s="371"/>
      <c r="P55" s="367"/>
      <c r="Q55" s="367"/>
      <c r="R55" s="343"/>
    </row>
    <row r="56" spans="1:18" x14ac:dyDescent="0.25">
      <c r="A56" s="340"/>
      <c r="B56" s="340"/>
      <c r="C56" s="340"/>
      <c r="D56" s="340"/>
      <c r="E56" s="340"/>
      <c r="F56" s="341"/>
      <c r="G56" s="341"/>
      <c r="H56" s="341"/>
      <c r="I56" s="341"/>
      <c r="J56" s="341"/>
      <c r="K56" s="341"/>
      <c r="L56" s="340"/>
      <c r="M56" s="340"/>
      <c r="N56" s="340"/>
      <c r="O56" s="371"/>
      <c r="P56" s="367"/>
      <c r="Q56" s="367"/>
      <c r="R56" s="343"/>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B025ED-6536-4E97-A210-42846B340074}">
  <sheetPr codeName="Hoja58">
    <tabColor theme="0"/>
    <pageSetUpPr fitToPage="1"/>
  </sheetPr>
  <dimension ref="A1:W62"/>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340" customFormat="1" x14ac:dyDescent="0.25">
      <c r="F1" s="341"/>
      <c r="G1" s="341"/>
      <c r="H1" s="341"/>
      <c r="I1" s="341"/>
      <c r="J1" s="341"/>
      <c r="K1" s="341"/>
    </row>
    <row r="2" spans="2:20" s="340" customFormat="1" ht="26.25" x14ac:dyDescent="0.4">
      <c r="B2" s="346" t="s">
        <v>68</v>
      </c>
      <c r="C2" s="346"/>
      <c r="D2" s="346"/>
      <c r="E2" s="346"/>
      <c r="F2" s="347"/>
      <c r="G2" s="348" t="s">
        <v>381</v>
      </c>
      <c r="H2" s="347"/>
      <c r="I2" s="347"/>
      <c r="J2" s="347"/>
      <c r="K2" s="347"/>
      <c r="L2" s="349"/>
      <c r="M2" s="349"/>
      <c r="N2" s="349"/>
      <c r="O2" s="349"/>
      <c r="P2" s="349"/>
      <c r="Q2" s="349"/>
      <c r="R2" s="349"/>
      <c r="S2" s="418"/>
    </row>
    <row r="3" spans="2:20" s="340" customFormat="1" ht="26.25" x14ac:dyDescent="0.4">
      <c r="B3" s="351" t="s">
        <v>415</v>
      </c>
      <c r="C3" s="351"/>
      <c r="D3" s="352"/>
      <c r="E3" s="352"/>
      <c r="F3" s="352"/>
      <c r="G3" s="352"/>
      <c r="H3" s="352"/>
      <c r="I3" s="352"/>
      <c r="J3" s="354"/>
      <c r="K3" s="354"/>
      <c r="L3" s="355"/>
      <c r="M3" s="355"/>
      <c r="N3" s="355"/>
      <c r="O3" s="355"/>
      <c r="P3" s="355"/>
      <c r="Q3" s="355"/>
      <c r="R3" s="355"/>
      <c r="S3" s="419"/>
      <c r="T3" s="419"/>
    </row>
    <row r="4" spans="2:20" s="340" customFormat="1" ht="23.25" x14ac:dyDescent="0.35">
      <c r="B4" s="357" t="s">
        <v>427</v>
      </c>
      <c r="C4" s="358"/>
      <c r="D4" s="358"/>
      <c r="E4" s="358"/>
      <c r="F4" s="359"/>
      <c r="G4" s="359"/>
      <c r="H4" s="359"/>
      <c r="I4" s="359"/>
      <c r="J4" s="359"/>
      <c r="K4" s="359"/>
      <c r="L4" s="360"/>
      <c r="M4" s="360"/>
      <c r="N4" s="361"/>
    </row>
    <row r="5" spans="2:20" s="340" customFormat="1" x14ac:dyDescent="0.25">
      <c r="F5" s="341"/>
      <c r="G5" s="414"/>
      <c r="H5" s="341"/>
      <c r="I5" s="341"/>
      <c r="J5" s="341"/>
      <c r="K5" s="341"/>
    </row>
    <row r="6" spans="2:20" s="340" customFormat="1" ht="20.25" x14ac:dyDescent="0.25">
      <c r="F6" s="341"/>
      <c r="G6" s="414"/>
      <c r="H6" s="341"/>
      <c r="I6" s="341"/>
      <c r="J6" s="341"/>
      <c r="K6" s="341"/>
      <c r="O6" s="420"/>
      <c r="P6" s="420"/>
      <c r="Q6" s="371"/>
      <c r="S6" s="420"/>
      <c r="T6" s="420"/>
    </row>
    <row r="7" spans="2:20" s="340" customFormat="1" x14ac:dyDescent="0.25">
      <c r="F7" s="341"/>
      <c r="G7" s="414"/>
      <c r="H7" s="341"/>
      <c r="I7" s="341"/>
      <c r="J7" s="341"/>
      <c r="K7" s="341"/>
      <c r="O7" s="371"/>
      <c r="P7" s="371"/>
      <c r="Q7" s="371"/>
    </row>
    <row r="8" spans="2:20" s="340" customFormat="1" x14ac:dyDescent="0.25">
      <c r="F8" s="341"/>
      <c r="G8" s="415"/>
      <c r="H8" s="341"/>
      <c r="I8" s="341"/>
      <c r="J8" s="341"/>
      <c r="K8" s="341"/>
      <c r="O8" s="371"/>
      <c r="P8" s="371"/>
      <c r="Q8" s="371"/>
    </row>
    <row r="9" spans="2:20" s="340" customFormat="1" x14ac:dyDescent="0.25">
      <c r="F9" s="341"/>
      <c r="G9" s="341"/>
      <c r="H9" s="341"/>
      <c r="I9" s="341"/>
      <c r="J9" s="341"/>
      <c r="K9" s="341"/>
      <c r="O9" s="371"/>
      <c r="P9" s="371"/>
      <c r="Q9" s="371"/>
    </row>
    <row r="10" spans="2:20" s="340" customFormat="1" x14ac:dyDescent="0.25">
      <c r="F10" s="341"/>
      <c r="G10" s="341"/>
      <c r="H10" s="341"/>
      <c r="I10" s="341"/>
      <c r="J10" s="341"/>
      <c r="K10" s="341"/>
      <c r="O10" s="371"/>
      <c r="P10" s="371"/>
      <c r="Q10" s="371"/>
    </row>
    <row r="11" spans="2:20" s="340" customFormat="1" x14ac:dyDescent="0.25">
      <c r="F11" s="341"/>
      <c r="G11" s="341"/>
      <c r="H11" s="341"/>
      <c r="I11" s="341"/>
      <c r="J11" s="341"/>
      <c r="K11" s="341"/>
      <c r="O11" s="372"/>
      <c r="P11" s="372"/>
      <c r="Q11" s="371"/>
    </row>
    <row r="12" spans="2:20" s="340" customFormat="1" x14ac:dyDescent="0.25">
      <c r="F12" s="341"/>
      <c r="G12" s="341"/>
      <c r="H12" s="341"/>
      <c r="I12" s="341"/>
      <c r="J12" s="341"/>
      <c r="K12" s="341"/>
      <c r="O12" s="371"/>
      <c r="P12" s="371"/>
      <c r="Q12" s="371"/>
    </row>
    <row r="13" spans="2:20" s="340" customFormat="1" x14ac:dyDescent="0.25">
      <c r="F13" s="341"/>
      <c r="G13" s="341"/>
      <c r="H13" s="341"/>
      <c r="I13" s="341"/>
      <c r="J13" s="341"/>
      <c r="K13" s="416"/>
      <c r="O13" s="371"/>
      <c r="P13" s="371"/>
      <c r="Q13" s="371"/>
    </row>
    <row r="14" spans="2:20" s="340" customFormat="1" x14ac:dyDescent="0.25">
      <c r="F14" s="341"/>
      <c r="G14" s="341"/>
      <c r="H14" s="341"/>
      <c r="I14" s="341"/>
      <c r="J14" s="341"/>
      <c r="K14" s="341"/>
      <c r="O14" s="371"/>
      <c r="P14" s="371"/>
      <c r="Q14" s="371"/>
    </row>
    <row r="15" spans="2:20" s="340" customFormat="1" x14ac:dyDescent="0.25">
      <c r="F15" s="341"/>
      <c r="G15" s="341"/>
      <c r="H15" s="341"/>
      <c r="I15" s="341"/>
      <c r="J15" s="341"/>
      <c r="K15" s="341"/>
      <c r="O15" s="371"/>
      <c r="P15" s="371"/>
      <c r="Q15" s="371"/>
    </row>
    <row r="16" spans="2:20" s="340" customFormat="1" x14ac:dyDescent="0.25">
      <c r="F16" s="341"/>
      <c r="G16" s="341"/>
      <c r="H16" s="341"/>
      <c r="I16" s="341"/>
      <c r="J16" s="341"/>
      <c r="K16" s="341"/>
      <c r="O16" s="371"/>
      <c r="P16" s="371"/>
      <c r="Q16" s="371"/>
    </row>
    <row r="17" spans="2:23" s="340" customFormat="1" x14ac:dyDescent="0.25">
      <c r="F17" s="341"/>
      <c r="G17" s="415"/>
      <c r="H17" s="341"/>
      <c r="I17" s="341"/>
      <c r="J17" s="341"/>
      <c r="K17" s="341"/>
      <c r="O17" s="371"/>
      <c r="P17" s="371"/>
      <c r="Q17" s="371"/>
    </row>
    <row r="18" spans="2:23" s="340" customFormat="1" x14ac:dyDescent="0.25">
      <c r="F18" s="341"/>
      <c r="G18" s="341"/>
      <c r="H18" s="341"/>
      <c r="I18" s="341"/>
      <c r="J18" s="341"/>
      <c r="K18" s="341"/>
      <c r="O18" s="371"/>
      <c r="P18" s="371"/>
      <c r="Q18" s="371"/>
    </row>
    <row r="19" spans="2:23" s="340" customFormat="1" x14ac:dyDescent="0.25">
      <c r="F19" s="341"/>
      <c r="G19" s="341"/>
      <c r="H19" s="341"/>
      <c r="I19" s="341"/>
      <c r="J19" s="341"/>
      <c r="K19" s="341"/>
      <c r="O19" s="371"/>
      <c r="P19" s="371"/>
      <c r="Q19" s="371"/>
    </row>
    <row r="20" spans="2:23" s="340" customFormat="1" x14ac:dyDescent="0.25">
      <c r="F20" s="341"/>
      <c r="G20" s="341"/>
      <c r="H20" s="341"/>
      <c r="I20" s="341"/>
      <c r="J20" s="341"/>
      <c r="K20" s="341"/>
      <c r="O20" s="371"/>
      <c r="P20" s="371"/>
      <c r="Q20" s="371"/>
    </row>
    <row r="21" spans="2:23" s="340" customFormat="1" x14ac:dyDescent="0.25">
      <c r="F21" s="341"/>
      <c r="G21" s="341"/>
      <c r="H21" s="341"/>
      <c r="I21" s="341"/>
      <c r="J21" s="341"/>
      <c r="K21" s="341"/>
      <c r="O21" s="371"/>
      <c r="P21" s="371"/>
      <c r="Q21" s="371"/>
    </row>
    <row r="22" spans="2:23" s="340" customFormat="1" x14ac:dyDescent="0.25">
      <c r="F22" s="341"/>
      <c r="G22" s="341"/>
      <c r="H22" s="341"/>
      <c r="I22" s="341"/>
      <c r="J22" s="341"/>
      <c r="K22" s="341"/>
      <c r="O22" s="371"/>
      <c r="P22" s="371"/>
      <c r="Q22" s="371"/>
    </row>
    <row r="23" spans="2:23" s="340" customFormat="1" ht="20.25" x14ac:dyDescent="0.25">
      <c r="F23" s="341"/>
      <c r="G23" s="341"/>
      <c r="H23" s="341"/>
      <c r="I23" s="341"/>
      <c r="J23" s="341"/>
      <c r="K23" s="341"/>
      <c r="N23" s="421"/>
      <c r="O23" s="421"/>
      <c r="P23" s="421"/>
      <c r="Q23" s="421"/>
      <c r="R23" s="421"/>
      <c r="S23" s="421"/>
    </row>
    <row r="24" spans="2:23" s="340" customFormat="1" x14ac:dyDescent="0.25">
      <c r="F24" s="341"/>
      <c r="G24" s="341"/>
      <c r="H24" s="341"/>
      <c r="I24" s="341"/>
      <c r="J24" s="341"/>
      <c r="K24" s="341"/>
      <c r="L24" s="399"/>
      <c r="M24" s="399"/>
      <c r="N24" s="399"/>
      <c r="O24" s="400"/>
      <c r="P24" s="371"/>
      <c r="Q24" s="371"/>
    </row>
    <row r="25" spans="2:23" s="340" customFormat="1" x14ac:dyDescent="0.25">
      <c r="F25" s="341"/>
      <c r="G25" s="341"/>
      <c r="H25" s="341"/>
      <c r="I25" s="341"/>
      <c r="J25" s="341"/>
      <c r="K25" s="341"/>
      <c r="L25" s="342"/>
      <c r="M25" s="342"/>
      <c r="N25" s="399"/>
      <c r="O25" s="400"/>
      <c r="P25" s="371"/>
      <c r="Q25" s="371"/>
    </row>
    <row r="26" spans="2:23" s="340" customFormat="1" x14ac:dyDescent="0.25">
      <c r="F26" s="341"/>
      <c r="G26" s="341"/>
      <c r="H26" s="341"/>
      <c r="I26" s="341"/>
      <c r="J26" s="341"/>
      <c r="K26" s="341"/>
      <c r="L26" s="342"/>
      <c r="M26" s="342"/>
      <c r="N26" s="399"/>
      <c r="O26" s="400"/>
      <c r="P26" s="371"/>
      <c r="Q26" s="371"/>
    </row>
    <row r="27" spans="2:23" s="340" customFormat="1" ht="18.75" customHeight="1" x14ac:dyDescent="0.25">
      <c r="B27" s="422" t="s">
        <v>416</v>
      </c>
      <c r="C27" s="422"/>
      <c r="D27" s="422"/>
      <c r="E27" s="422"/>
      <c r="F27" s="422"/>
      <c r="G27" s="422"/>
      <c r="H27" s="422"/>
      <c r="I27" s="422"/>
      <c r="J27" s="422"/>
      <c r="K27" s="422"/>
      <c r="L27" s="422"/>
      <c r="M27" s="422"/>
      <c r="N27" s="342"/>
      <c r="O27" s="400"/>
      <c r="P27" s="371"/>
      <c r="Q27" s="371"/>
    </row>
    <row r="28" spans="2:23" s="340" customFormat="1" ht="18.75" customHeight="1" x14ac:dyDescent="0.25">
      <c r="B28" s="422"/>
      <c r="C28" s="422"/>
      <c r="D28" s="422"/>
      <c r="E28" s="422"/>
      <c r="F28" s="422"/>
      <c r="G28" s="422"/>
      <c r="H28" s="422"/>
      <c r="I28" s="422"/>
      <c r="J28" s="422"/>
      <c r="K28" s="422"/>
      <c r="L28" s="422"/>
      <c r="M28" s="422"/>
      <c r="N28" s="342"/>
      <c r="O28" s="400"/>
      <c r="P28" s="371"/>
      <c r="Q28" s="371"/>
    </row>
    <row r="29" spans="2:23" s="340" customFormat="1" ht="18.75" customHeight="1" x14ac:dyDescent="0.25">
      <c r="B29" s="422"/>
      <c r="C29" s="422"/>
      <c r="D29" s="422"/>
      <c r="E29" s="422"/>
      <c r="F29" s="422"/>
      <c r="G29" s="422"/>
      <c r="H29" s="422"/>
      <c r="I29" s="422"/>
      <c r="J29" s="422"/>
      <c r="K29" s="422"/>
      <c r="L29" s="422"/>
      <c r="M29" s="422"/>
      <c r="N29" s="342"/>
      <c r="O29" s="399"/>
      <c r="U29" s="371"/>
      <c r="V29" s="371"/>
      <c r="W29" s="371"/>
    </row>
    <row r="30" spans="2:23" s="340" customFormat="1" x14ac:dyDescent="0.25">
      <c r="E30" s="343"/>
      <c r="F30" s="341"/>
      <c r="G30" s="341"/>
      <c r="H30" s="423"/>
      <c r="I30" s="341"/>
      <c r="J30" s="341"/>
      <c r="K30" s="341"/>
      <c r="L30" s="342"/>
      <c r="M30" s="342"/>
      <c r="N30" s="343"/>
      <c r="O30" s="399"/>
      <c r="U30" s="371"/>
      <c r="V30" s="371"/>
      <c r="W30" s="371"/>
    </row>
    <row r="31" spans="2:23" s="340" customFormat="1" x14ac:dyDescent="0.25">
      <c r="F31" s="341"/>
      <c r="G31" s="415"/>
      <c r="H31" s="341"/>
      <c r="I31" s="341"/>
      <c r="J31" s="341"/>
      <c r="K31" s="341"/>
      <c r="O31" s="371"/>
      <c r="P31" s="371"/>
      <c r="Q31" s="371"/>
      <c r="U31" s="371"/>
      <c r="V31" s="371"/>
      <c r="W31" s="371"/>
    </row>
    <row r="32" spans="2:23" s="340" customFormat="1" x14ac:dyDescent="0.25">
      <c r="E32" s="343"/>
      <c r="F32" s="341"/>
      <c r="G32" s="341"/>
      <c r="H32" s="424"/>
      <c r="I32" s="424"/>
      <c r="J32" s="341"/>
      <c r="K32" s="341"/>
      <c r="L32" s="342"/>
      <c r="M32" s="342"/>
      <c r="N32" s="343"/>
      <c r="O32" s="399"/>
      <c r="U32" s="371"/>
      <c r="V32" s="371"/>
      <c r="W32" s="371"/>
    </row>
    <row r="33" spans="1:23" s="340" customFormat="1" x14ac:dyDescent="0.25">
      <c r="E33" s="343"/>
      <c r="F33" s="341"/>
      <c r="G33" s="341"/>
      <c r="H33" s="341"/>
      <c r="I33" s="341"/>
      <c r="J33" s="341"/>
      <c r="K33" s="341"/>
      <c r="L33" s="342"/>
      <c r="M33" s="342"/>
      <c r="N33" s="343"/>
      <c r="O33" s="399"/>
      <c r="U33" s="371"/>
      <c r="V33" s="371"/>
      <c r="W33" s="371"/>
    </row>
    <row r="34" spans="1:23" s="340" customFormat="1" x14ac:dyDescent="0.25">
      <c r="E34" s="343"/>
      <c r="F34" s="341"/>
      <c r="G34" s="341"/>
      <c r="H34" s="424"/>
      <c r="I34" s="424"/>
      <c r="J34" s="341"/>
      <c r="K34" s="341"/>
      <c r="L34" s="342"/>
      <c r="M34" s="342"/>
      <c r="N34" s="343"/>
      <c r="O34" s="399"/>
      <c r="U34" s="371"/>
      <c r="V34" s="371"/>
      <c r="W34" s="371"/>
    </row>
    <row r="35" spans="1:23" s="340" customFormat="1" x14ac:dyDescent="0.25">
      <c r="E35" s="343"/>
      <c r="F35" s="341"/>
      <c r="G35" s="341"/>
      <c r="H35" s="424"/>
      <c r="I35" s="424"/>
      <c r="J35" s="341"/>
      <c r="K35" s="341"/>
      <c r="L35" s="342"/>
      <c r="M35" s="342"/>
      <c r="N35" s="343"/>
      <c r="O35" s="399"/>
      <c r="U35" s="371"/>
      <c r="V35" s="371"/>
      <c r="W35" s="371"/>
    </row>
    <row r="36" spans="1:23" s="340" customFormat="1" x14ac:dyDescent="0.25">
      <c r="E36" s="343"/>
      <c r="F36" s="341"/>
      <c r="G36" s="341"/>
      <c r="H36" s="424"/>
      <c r="I36" s="424"/>
      <c r="J36" s="341"/>
      <c r="K36" s="341"/>
      <c r="L36" s="342"/>
      <c r="M36" s="342"/>
      <c r="N36" s="343"/>
      <c r="O36" s="399"/>
      <c r="U36" s="371"/>
      <c r="V36" s="371"/>
      <c r="W36" s="371"/>
    </row>
    <row r="37" spans="1:23" s="340" customFormat="1" x14ac:dyDescent="0.25">
      <c r="E37" s="343"/>
      <c r="F37" s="341"/>
      <c r="G37" s="341"/>
      <c r="H37" s="424"/>
      <c r="I37" s="424"/>
      <c r="J37" s="341"/>
      <c r="K37" s="341"/>
      <c r="L37" s="342"/>
      <c r="M37" s="342"/>
      <c r="N37" s="343"/>
      <c r="O37" s="399"/>
      <c r="U37" s="371"/>
      <c r="V37" s="371"/>
      <c r="W37" s="371"/>
    </row>
    <row r="38" spans="1:23" s="340" customFormat="1" x14ac:dyDescent="0.25">
      <c r="A38" s="425"/>
      <c r="B38" s="425"/>
      <c r="C38" s="425"/>
      <c r="D38" s="425"/>
      <c r="E38" s="425"/>
      <c r="F38" s="425"/>
      <c r="G38" s="425"/>
      <c r="H38" s="426"/>
      <c r="I38" s="426"/>
      <c r="J38" s="425"/>
      <c r="K38" s="425"/>
      <c r="L38" s="425"/>
      <c r="M38" s="342"/>
      <c r="N38" s="343"/>
      <c r="O38" s="399"/>
      <c r="U38" s="371"/>
      <c r="V38" s="371"/>
      <c r="W38" s="371"/>
    </row>
    <row r="39" spans="1:23" s="340" customFormat="1" x14ac:dyDescent="0.25">
      <c r="A39" s="425"/>
      <c r="B39" s="425"/>
      <c r="F39" s="341"/>
      <c r="G39" s="415"/>
      <c r="H39" s="341"/>
      <c r="I39" s="341"/>
      <c r="J39" s="341"/>
      <c r="K39" s="341"/>
      <c r="O39" s="371"/>
      <c r="P39" s="371"/>
      <c r="Q39" s="371"/>
      <c r="U39" s="371"/>
      <c r="V39" s="371"/>
      <c r="W39" s="371"/>
    </row>
    <row r="40" spans="1:23" s="340" customFormat="1" x14ac:dyDescent="0.25">
      <c r="A40" s="425"/>
      <c r="B40" s="425"/>
      <c r="C40" s="425"/>
      <c r="D40" s="425"/>
      <c r="E40" s="425"/>
      <c r="F40" s="425"/>
      <c r="G40" s="425"/>
      <c r="H40" s="426"/>
      <c r="I40" s="426"/>
      <c r="J40" s="425"/>
      <c r="K40" s="425"/>
      <c r="L40" s="425"/>
      <c r="M40" s="342"/>
      <c r="N40" s="343"/>
      <c r="O40" s="399"/>
      <c r="U40" s="371"/>
      <c r="V40" s="371"/>
      <c r="W40" s="371"/>
    </row>
    <row r="41" spans="1:23" s="340" customFormat="1" x14ac:dyDescent="0.25">
      <c r="A41" s="425"/>
      <c r="B41" s="425"/>
      <c r="C41" s="425"/>
      <c r="D41" s="425"/>
      <c r="E41" s="425"/>
      <c r="F41" s="425"/>
      <c r="G41" s="425"/>
      <c r="H41" s="426"/>
      <c r="I41" s="426"/>
      <c r="J41" s="425"/>
      <c r="K41" s="425"/>
      <c r="L41" s="425"/>
      <c r="M41" s="342"/>
      <c r="N41" s="343"/>
      <c r="O41" s="371"/>
      <c r="P41" s="371"/>
      <c r="Q41" s="371"/>
    </row>
    <row r="42" spans="1:23" s="340" customFormat="1" x14ac:dyDescent="0.25">
      <c r="A42" s="425"/>
      <c r="B42" s="425"/>
      <c r="C42" s="425"/>
      <c r="D42" s="425"/>
      <c r="E42" s="425"/>
      <c r="F42" s="425"/>
      <c r="G42" s="425"/>
      <c r="H42" s="426"/>
      <c r="I42" s="426"/>
      <c r="J42" s="425"/>
      <c r="K42" s="425"/>
      <c r="L42" s="425"/>
      <c r="M42" s="342"/>
      <c r="N42" s="343"/>
      <c r="O42" s="371"/>
      <c r="P42" s="371"/>
      <c r="Q42" s="371"/>
    </row>
    <row r="43" spans="1:23" s="340" customFormat="1" x14ac:dyDescent="0.25">
      <c r="A43" s="425"/>
      <c r="B43" s="425"/>
      <c r="C43" s="425"/>
      <c r="D43" s="425"/>
      <c r="E43" s="425"/>
      <c r="F43" s="425"/>
      <c r="G43" s="425"/>
      <c r="H43" s="426"/>
      <c r="I43" s="426"/>
      <c r="J43" s="425"/>
      <c r="K43" s="425"/>
      <c r="L43" s="425"/>
      <c r="M43" s="342"/>
      <c r="N43" s="343"/>
      <c r="O43" s="371"/>
      <c r="P43" s="371"/>
      <c r="Q43" s="371"/>
    </row>
    <row r="44" spans="1:23" s="340" customFormat="1" x14ac:dyDescent="0.25">
      <c r="A44" s="425"/>
      <c r="B44" s="425"/>
      <c r="C44" s="425"/>
      <c r="D44" s="425"/>
      <c r="E44" s="425"/>
      <c r="F44" s="425"/>
      <c r="G44" s="425"/>
      <c r="H44" s="426"/>
      <c r="I44" s="426"/>
      <c r="J44" s="425"/>
      <c r="K44" s="425"/>
      <c r="L44" s="425"/>
      <c r="M44" s="342"/>
      <c r="N44" s="343"/>
      <c r="O44" s="371"/>
      <c r="P44" s="371"/>
      <c r="Q44" s="371"/>
    </row>
    <row r="45" spans="1:23" s="340" customFormat="1" x14ac:dyDescent="0.25">
      <c r="A45" s="425"/>
      <c r="B45" s="343"/>
      <c r="C45" s="343"/>
      <c r="D45" s="343"/>
      <c r="E45" s="343"/>
      <c r="F45" s="343"/>
      <c r="G45" s="425"/>
      <c r="H45" s="427"/>
      <c r="I45" s="426"/>
      <c r="J45" s="425"/>
      <c r="K45" s="425"/>
      <c r="L45" s="425"/>
      <c r="M45" s="342"/>
      <c r="O45" s="371"/>
      <c r="P45" s="371"/>
      <c r="Q45" s="371"/>
    </row>
    <row r="46" spans="1:23" s="340" customFormat="1" x14ac:dyDescent="0.25">
      <c r="A46" s="425"/>
      <c r="B46" s="343"/>
      <c r="C46" s="343"/>
      <c r="D46" s="343"/>
      <c r="E46" s="343"/>
      <c r="F46" s="343"/>
      <c r="G46" s="425"/>
      <c r="H46" s="425"/>
      <c r="I46" s="425"/>
      <c r="J46" s="425"/>
      <c r="K46" s="425"/>
      <c r="L46" s="425"/>
      <c r="M46" s="342"/>
      <c r="O46" s="371"/>
      <c r="P46" s="371"/>
      <c r="Q46" s="371"/>
    </row>
    <row r="47" spans="1:23" s="340" customFormat="1" x14ac:dyDescent="0.25">
      <c r="A47" s="425"/>
      <c r="B47" s="343"/>
      <c r="C47" s="343"/>
      <c r="D47" s="343"/>
      <c r="E47" s="343"/>
      <c r="F47" s="343"/>
      <c r="G47" s="425"/>
      <c r="H47" s="425"/>
      <c r="I47" s="425"/>
      <c r="J47" s="425"/>
      <c r="K47" s="425"/>
      <c r="L47" s="425"/>
      <c r="M47" s="342"/>
      <c r="O47" s="371"/>
      <c r="P47" s="371"/>
      <c r="Q47" s="371"/>
    </row>
    <row r="48" spans="1:23" s="340" customFormat="1" x14ac:dyDescent="0.25">
      <c r="A48" s="425"/>
      <c r="B48" s="343"/>
      <c r="C48" s="343"/>
      <c r="D48" s="343"/>
      <c r="E48" s="343"/>
      <c r="F48" s="343"/>
      <c r="G48" s="425"/>
      <c r="H48" s="425"/>
      <c r="I48" s="425"/>
      <c r="J48" s="425"/>
      <c r="K48" s="425"/>
      <c r="L48" s="425"/>
      <c r="O48" s="371"/>
      <c r="P48" s="371"/>
      <c r="Q48" s="371"/>
    </row>
    <row r="49" spans="1:17" s="340" customFormat="1" x14ac:dyDescent="0.25">
      <c r="A49" s="425"/>
      <c r="B49" s="343"/>
      <c r="C49" s="343"/>
      <c r="D49" s="343"/>
      <c r="E49" s="343"/>
      <c r="F49" s="343"/>
      <c r="G49" s="425"/>
      <c r="H49" s="425"/>
      <c r="I49" s="425"/>
      <c r="J49" s="425"/>
      <c r="K49" s="425"/>
      <c r="L49" s="425"/>
      <c r="O49" s="371"/>
      <c r="P49" s="371"/>
      <c r="Q49" s="371"/>
    </row>
    <row r="50" spans="1:17" s="340" customFormat="1" x14ac:dyDescent="0.25">
      <c r="A50" s="425"/>
      <c r="B50" s="343"/>
      <c r="C50" s="343"/>
      <c r="D50" s="343"/>
      <c r="E50" s="343"/>
      <c r="F50" s="343"/>
      <c r="G50" s="425"/>
      <c r="H50" s="425"/>
      <c r="I50" s="425"/>
      <c r="J50" s="425"/>
      <c r="K50" s="425"/>
      <c r="L50" s="425"/>
      <c r="O50" s="371"/>
      <c r="P50" s="371"/>
      <c r="Q50" s="371"/>
    </row>
    <row r="51" spans="1:17" s="340" customFormat="1" x14ac:dyDescent="0.25">
      <c r="A51" s="425"/>
      <c r="B51" s="343"/>
      <c r="C51" s="343" t="s">
        <v>443</v>
      </c>
      <c r="D51" s="343"/>
      <c r="E51" s="343"/>
      <c r="F51" s="343"/>
      <c r="G51" s="425"/>
      <c r="H51" s="425"/>
      <c r="I51" s="425"/>
      <c r="J51" s="425"/>
      <c r="K51" s="425"/>
      <c r="L51" s="425"/>
      <c r="O51" s="371"/>
      <c r="P51" s="371"/>
      <c r="Q51" s="371"/>
    </row>
    <row r="52" spans="1:17" s="340" customFormat="1" x14ac:dyDescent="0.25">
      <c r="A52" s="425"/>
      <c r="B52" s="343"/>
      <c r="C52" s="343">
        <v>4</v>
      </c>
      <c r="D52" s="343"/>
      <c r="E52" s="343"/>
      <c r="F52" s="343"/>
      <c r="G52" s="425"/>
      <c r="H52" s="425"/>
      <c r="I52" s="425"/>
      <c r="J52" s="425"/>
      <c r="K52" s="425"/>
      <c r="L52" s="425"/>
      <c r="O52" s="371"/>
      <c r="P52" s="371"/>
      <c r="Q52" s="371"/>
    </row>
    <row r="53" spans="1:17" s="340" customFormat="1" x14ac:dyDescent="0.25">
      <c r="A53" s="425"/>
      <c r="B53" s="343"/>
      <c r="C53" s="343">
        <v>0.3</v>
      </c>
      <c r="D53" s="343"/>
      <c r="E53" s="343"/>
      <c r="F53" s="343"/>
      <c r="G53" s="425"/>
      <c r="H53" s="425"/>
      <c r="I53" s="425"/>
      <c r="J53" s="425"/>
      <c r="K53" s="425"/>
      <c r="L53" s="425"/>
      <c r="O53" s="371"/>
      <c r="P53" s="371"/>
      <c r="Q53" s="371"/>
    </row>
    <row r="54" spans="1:17" s="340" customFormat="1" x14ac:dyDescent="0.25">
      <c r="A54" s="425"/>
      <c r="B54" s="343"/>
      <c r="C54" s="343">
        <v>15.7</v>
      </c>
      <c r="D54" s="343"/>
      <c r="E54" s="343"/>
      <c r="F54" s="343"/>
      <c r="G54" s="425"/>
      <c r="H54" s="425"/>
      <c r="I54" s="425"/>
      <c r="J54" s="425"/>
      <c r="K54" s="425"/>
      <c r="L54" s="425"/>
      <c r="O54" s="371"/>
      <c r="P54" s="371"/>
      <c r="Q54" s="371"/>
    </row>
    <row r="55" spans="1:17" s="340" customFormat="1" x14ac:dyDescent="0.25">
      <c r="A55" s="425"/>
      <c r="B55" s="343"/>
      <c r="C55" s="343"/>
      <c r="D55" s="343"/>
      <c r="E55" s="343"/>
      <c r="F55" s="343"/>
      <c r="G55" s="425"/>
      <c r="H55" s="425"/>
      <c r="I55" s="425"/>
      <c r="J55" s="425"/>
      <c r="K55" s="425"/>
      <c r="L55" s="425"/>
      <c r="O55" s="371"/>
      <c r="P55" s="371"/>
      <c r="Q55" s="371"/>
    </row>
    <row r="56" spans="1:17" s="340" customFormat="1" x14ac:dyDescent="0.25">
      <c r="A56" s="425"/>
      <c r="B56" s="343"/>
      <c r="C56" s="343"/>
      <c r="D56" s="343"/>
      <c r="E56" s="343"/>
      <c r="F56" s="343"/>
      <c r="G56" s="425"/>
      <c r="H56" s="425"/>
      <c r="I56" s="425"/>
      <c r="J56" s="425"/>
      <c r="M56" s="371"/>
      <c r="N56" s="371"/>
      <c r="O56" s="371"/>
    </row>
    <row r="57" spans="1:17" s="340" customFormat="1" x14ac:dyDescent="0.25">
      <c r="A57" s="425"/>
      <c r="B57" s="343"/>
      <c r="C57" s="343" t="s">
        <v>417</v>
      </c>
      <c r="D57" s="343">
        <v>1.5</v>
      </c>
      <c r="E57" s="343"/>
      <c r="F57" s="343"/>
      <c r="G57" s="425"/>
      <c r="H57" s="425"/>
      <c r="I57" s="425"/>
      <c r="J57" s="425"/>
      <c r="M57" s="371"/>
      <c r="N57" s="371"/>
      <c r="O57" s="371"/>
    </row>
    <row r="58" spans="1:17" s="340" customFormat="1" x14ac:dyDescent="0.25">
      <c r="A58" s="425"/>
      <c r="B58" s="343"/>
      <c r="C58" s="343"/>
      <c r="D58" s="343">
        <v>2</v>
      </c>
      <c r="E58" s="343"/>
      <c r="F58" s="343"/>
      <c r="G58" s="425"/>
      <c r="H58" s="425"/>
      <c r="I58" s="425"/>
      <c r="J58" s="425"/>
      <c r="M58" s="371"/>
      <c r="N58" s="371"/>
      <c r="O58" s="371"/>
    </row>
    <row r="59" spans="1:17" s="340" customFormat="1" x14ac:dyDescent="0.25">
      <c r="A59" s="425"/>
      <c r="B59" s="343"/>
      <c r="C59" s="343" t="s">
        <v>418</v>
      </c>
      <c r="D59" s="343">
        <v>3</v>
      </c>
      <c r="E59" s="343"/>
      <c r="F59" s="343"/>
      <c r="G59" s="425"/>
      <c r="H59" s="425"/>
      <c r="I59" s="425"/>
      <c r="J59" s="425"/>
      <c r="M59" s="371"/>
      <c r="N59" s="371"/>
      <c r="O59" s="371"/>
    </row>
    <row r="60" spans="1:17" s="340" customFormat="1" x14ac:dyDescent="0.25">
      <c r="A60" s="425"/>
      <c r="B60" s="343"/>
      <c r="C60" s="343"/>
      <c r="D60" s="343">
        <v>2</v>
      </c>
      <c r="E60" s="343"/>
      <c r="F60" s="343"/>
      <c r="G60" s="425"/>
      <c r="H60" s="425"/>
      <c r="I60" s="425"/>
      <c r="J60" s="425"/>
      <c r="M60" s="371"/>
      <c r="N60" s="371"/>
      <c r="O60" s="371"/>
    </row>
    <row r="61" spans="1:17" s="340" customFormat="1" x14ac:dyDescent="0.25">
      <c r="A61" s="425"/>
      <c r="B61" s="343"/>
      <c r="C61" s="343" t="s">
        <v>419</v>
      </c>
      <c r="D61" s="343">
        <v>1.5</v>
      </c>
      <c r="E61" s="343"/>
      <c r="F61" s="343"/>
      <c r="G61" s="425"/>
      <c r="H61" s="425"/>
      <c r="I61" s="425"/>
      <c r="J61" s="425"/>
      <c r="M61" s="371"/>
      <c r="N61" s="371"/>
      <c r="O61" s="371"/>
    </row>
    <row r="62" spans="1:17" s="340" customFormat="1" x14ac:dyDescent="0.25">
      <c r="A62" s="425"/>
      <c r="B62" s="343"/>
      <c r="C62" s="343" t="s">
        <v>444</v>
      </c>
      <c r="D62" s="343">
        <v>10</v>
      </c>
      <c r="E62" s="343"/>
      <c r="F62" s="343"/>
      <c r="G62" s="425"/>
      <c r="H62" s="425"/>
      <c r="I62" s="425"/>
      <c r="J62" s="425"/>
      <c r="M62" s="371"/>
      <c r="N62" s="371"/>
      <c r="O62" s="371"/>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C20F2-00C1-423A-8EF9-78D49ECDC9DB}">
  <sheetPr codeName="Hoja14">
    <tabColor theme="0"/>
    <pageSetUpPr fitToPage="1"/>
  </sheetPr>
  <dimension ref="A1:U59"/>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40"/>
      <c r="B1" s="340"/>
      <c r="C1" s="340"/>
      <c r="D1" s="340"/>
      <c r="E1" s="340"/>
      <c r="F1" s="341"/>
      <c r="G1" s="341"/>
      <c r="H1" s="341"/>
      <c r="I1" s="341"/>
      <c r="J1" s="341"/>
      <c r="K1" s="341"/>
      <c r="L1" s="340"/>
      <c r="M1" s="340"/>
      <c r="N1" s="340"/>
      <c r="O1" s="340"/>
      <c r="P1" s="343"/>
      <c r="Q1" s="343"/>
      <c r="R1" s="343"/>
      <c r="S1" s="345"/>
      <c r="T1" s="345"/>
    </row>
    <row r="2" spans="1:21" ht="26.25" x14ac:dyDescent="0.4">
      <c r="A2" s="340"/>
      <c r="B2" s="346" t="s">
        <v>68</v>
      </c>
      <c r="C2" s="346"/>
      <c r="D2" s="346"/>
      <c r="E2" s="346"/>
      <c r="F2" s="347"/>
      <c r="G2" s="348" t="s">
        <v>381</v>
      </c>
      <c r="H2" s="347"/>
      <c r="I2" s="347"/>
      <c r="J2" s="347"/>
      <c r="K2" s="347"/>
      <c r="L2" s="349"/>
      <c r="M2" s="349"/>
      <c r="N2" s="349"/>
      <c r="O2" s="349"/>
      <c r="P2" s="376"/>
      <c r="Q2" s="343"/>
      <c r="R2" s="343"/>
      <c r="S2" s="345"/>
      <c r="T2" s="345"/>
    </row>
    <row r="3" spans="1:21" ht="26.25" x14ac:dyDescent="0.4">
      <c r="A3" s="340"/>
      <c r="B3" s="351" t="s">
        <v>420</v>
      </c>
      <c r="C3" s="351"/>
      <c r="D3" s="352"/>
      <c r="E3" s="353" t="s">
        <v>421</v>
      </c>
      <c r="F3" s="353"/>
      <c r="G3" s="353"/>
      <c r="H3" s="353"/>
      <c r="I3" s="353"/>
      <c r="J3" s="354"/>
      <c r="K3" s="354"/>
      <c r="L3" s="355"/>
      <c r="M3" s="355"/>
      <c r="N3" s="355"/>
      <c r="O3" s="355"/>
      <c r="P3" s="369"/>
      <c r="Q3" s="343"/>
      <c r="R3" s="343"/>
      <c r="S3" s="344"/>
      <c r="T3" s="344"/>
      <c r="U3" s="390"/>
    </row>
    <row r="4" spans="1:21" ht="23.25" x14ac:dyDescent="0.35">
      <c r="A4" s="340"/>
      <c r="B4" s="357" t="s">
        <v>427</v>
      </c>
      <c r="C4" s="358"/>
      <c r="D4" s="358"/>
      <c r="E4" s="358"/>
      <c r="F4" s="359"/>
      <c r="G4" s="359"/>
      <c r="H4" s="359"/>
      <c r="I4" s="359"/>
      <c r="J4" s="359"/>
      <c r="K4" s="359"/>
      <c r="L4" s="360"/>
      <c r="M4" s="360"/>
      <c r="N4" s="361"/>
      <c r="O4" s="340"/>
      <c r="P4" s="343"/>
      <c r="Q4" s="343"/>
      <c r="R4" s="343"/>
      <c r="S4" s="344"/>
      <c r="T4" s="344"/>
      <c r="U4" s="390"/>
    </row>
    <row r="5" spans="1:21" x14ac:dyDescent="0.25">
      <c r="A5" s="340"/>
      <c r="B5" s="340"/>
      <c r="C5" s="340"/>
      <c r="D5" s="340"/>
      <c r="E5" s="340"/>
      <c r="F5" s="340"/>
      <c r="G5" s="363"/>
      <c r="H5" s="342"/>
      <c r="I5" s="342"/>
      <c r="J5" s="342"/>
      <c r="K5" s="342"/>
      <c r="L5" s="342"/>
      <c r="M5" s="342"/>
      <c r="N5" s="342"/>
      <c r="O5" s="364"/>
      <c r="P5" s="367"/>
      <c r="Q5" s="343"/>
      <c r="R5" s="343"/>
      <c r="S5" s="344"/>
      <c r="T5" s="344"/>
      <c r="U5" s="390"/>
    </row>
    <row r="6" spans="1:21" x14ac:dyDescent="0.25">
      <c r="A6" s="340"/>
      <c r="B6" s="340"/>
      <c r="C6" s="340"/>
      <c r="D6" s="340"/>
      <c r="E6" s="340"/>
      <c r="F6" s="340"/>
      <c r="G6" s="363"/>
      <c r="H6" s="342"/>
      <c r="I6" s="342"/>
      <c r="J6" s="342"/>
      <c r="K6" s="342"/>
      <c r="L6" s="342"/>
      <c r="M6" s="342"/>
      <c r="N6" s="342"/>
      <c r="O6" s="364"/>
      <c r="P6" s="367"/>
      <c r="Q6" s="343" t="s">
        <v>406</v>
      </c>
      <c r="R6" s="343" t="s">
        <v>407</v>
      </c>
      <c r="S6" s="344"/>
      <c r="T6" s="344"/>
      <c r="U6" s="390"/>
    </row>
    <row r="7" spans="1:21" x14ac:dyDescent="0.25">
      <c r="A7" s="340"/>
      <c r="B7" s="340"/>
      <c r="C7" s="340"/>
      <c r="D7" s="340"/>
      <c r="E7" s="340"/>
      <c r="F7" s="340"/>
      <c r="G7" s="363"/>
      <c r="H7" s="342"/>
      <c r="I7" s="342"/>
      <c r="J7" s="342"/>
      <c r="K7" s="342"/>
      <c r="L7" s="342"/>
      <c r="M7" s="342"/>
      <c r="N7" s="342"/>
      <c r="O7" s="364"/>
      <c r="P7" s="367"/>
      <c r="Q7" s="362" t="s">
        <v>445</v>
      </c>
      <c r="R7" s="362">
        <v>0.1864406779661017</v>
      </c>
      <c r="S7" s="344"/>
      <c r="T7" s="344"/>
      <c r="U7" s="390"/>
    </row>
    <row r="8" spans="1:21" x14ac:dyDescent="0.25">
      <c r="A8" s="340"/>
      <c r="B8" s="340"/>
      <c r="C8" s="340"/>
      <c r="D8" s="340"/>
      <c r="E8" s="340"/>
      <c r="F8" s="340"/>
      <c r="G8" s="342"/>
      <c r="H8" s="342"/>
      <c r="I8" s="342"/>
      <c r="J8" s="342"/>
      <c r="K8" s="342"/>
      <c r="L8" s="342"/>
      <c r="M8" s="342"/>
      <c r="N8" s="342"/>
      <c r="O8" s="364"/>
      <c r="P8" s="367"/>
      <c r="Q8" s="362">
        <v>5.2999999999999999E-2</v>
      </c>
      <c r="R8" s="362">
        <v>0.15254237288135594</v>
      </c>
      <c r="S8" s="344"/>
      <c r="T8" s="344"/>
      <c r="U8" s="390"/>
    </row>
    <row r="9" spans="1:21" x14ac:dyDescent="0.25">
      <c r="A9" s="340"/>
      <c r="B9" s="340"/>
      <c r="C9" s="340"/>
      <c r="D9" s="340"/>
      <c r="E9" s="340"/>
      <c r="F9" s="340"/>
      <c r="G9" s="342"/>
      <c r="H9" s="342"/>
      <c r="I9" s="342"/>
      <c r="J9" s="342"/>
      <c r="K9" s="342"/>
      <c r="L9" s="342"/>
      <c r="M9" s="342"/>
      <c r="N9" s="342"/>
      <c r="O9" s="364"/>
      <c r="P9" s="367"/>
      <c r="Q9" s="362">
        <v>5.3499999999999999E-2</v>
      </c>
      <c r="R9" s="362">
        <v>8.4745762711864403E-2</v>
      </c>
      <c r="S9" s="344"/>
      <c r="T9" s="344"/>
      <c r="U9" s="390"/>
    </row>
    <row r="10" spans="1:21" x14ac:dyDescent="0.25">
      <c r="A10" s="340"/>
      <c r="B10" s="340"/>
      <c r="C10" s="340"/>
      <c r="D10" s="340"/>
      <c r="E10" s="340"/>
      <c r="F10" s="340"/>
      <c r="G10" s="342"/>
      <c r="H10" s="342"/>
      <c r="I10" s="342"/>
      <c r="J10" s="342"/>
      <c r="K10" s="342"/>
      <c r="L10" s="342"/>
      <c r="M10" s="342"/>
      <c r="N10" s="342"/>
      <c r="O10" s="365"/>
      <c r="P10" s="373"/>
      <c r="Q10" s="362">
        <v>5.3999999999999999E-2</v>
      </c>
      <c r="R10" s="362">
        <v>0.30508474576271188</v>
      </c>
      <c r="S10" s="344"/>
      <c r="T10" s="344"/>
      <c r="U10" s="390"/>
    </row>
    <row r="11" spans="1:21" x14ac:dyDescent="0.25">
      <c r="A11" s="340"/>
      <c r="B11" s="340"/>
      <c r="C11" s="340"/>
      <c r="D11" s="340"/>
      <c r="E11" s="340"/>
      <c r="F11" s="340"/>
      <c r="G11" s="342"/>
      <c r="H11" s="342"/>
      <c r="I11" s="342"/>
      <c r="J11" s="342"/>
      <c r="K11" s="342"/>
      <c r="L11" s="342"/>
      <c r="M11" s="342"/>
      <c r="N11" s="342"/>
      <c r="O11" s="364"/>
      <c r="P11" s="367"/>
      <c r="Q11" s="362">
        <v>5.45E-2</v>
      </c>
      <c r="R11" s="362">
        <v>3.3898305084745763E-2</v>
      </c>
      <c r="S11" s="344"/>
      <c r="T11" s="344"/>
      <c r="U11" s="390"/>
    </row>
    <row r="12" spans="1:21" x14ac:dyDescent="0.25">
      <c r="A12" s="340"/>
      <c r="B12" s="340"/>
      <c r="C12" s="340"/>
      <c r="D12" s="340"/>
      <c r="E12" s="340"/>
      <c r="F12" s="340"/>
      <c r="G12" s="342"/>
      <c r="H12" s="342"/>
      <c r="I12" s="342"/>
      <c r="J12" s="342"/>
      <c r="K12" s="366"/>
      <c r="L12" s="342"/>
      <c r="M12" s="342"/>
      <c r="N12" s="342"/>
      <c r="O12" s="364"/>
      <c r="P12" s="367"/>
      <c r="Q12" s="362">
        <v>5.5E-2</v>
      </c>
      <c r="R12" s="362">
        <v>8.4745762711864403E-2</v>
      </c>
      <c r="S12" s="344"/>
      <c r="T12" s="344"/>
      <c r="U12" s="390"/>
    </row>
    <row r="13" spans="1:21" x14ac:dyDescent="0.25">
      <c r="A13" s="340"/>
      <c r="B13" s="340"/>
      <c r="C13" s="340"/>
      <c r="D13" s="340"/>
      <c r="E13" s="340"/>
      <c r="F13" s="340"/>
      <c r="G13" s="342"/>
      <c r="H13" s="342"/>
      <c r="I13" s="342"/>
      <c r="J13" s="342"/>
      <c r="K13" s="342"/>
      <c r="L13" s="342"/>
      <c r="M13" s="342"/>
      <c r="N13" s="342"/>
      <c r="O13" s="364"/>
      <c r="P13" s="367"/>
      <c r="Q13" s="362" t="s">
        <v>446</v>
      </c>
      <c r="R13" s="362">
        <v>0.15254237288135594</v>
      </c>
      <c r="S13" s="344"/>
      <c r="T13" s="344"/>
      <c r="U13" s="390"/>
    </row>
    <row r="14" spans="1:21" x14ac:dyDescent="0.25">
      <c r="A14" s="340"/>
      <c r="B14" s="340"/>
      <c r="C14" s="340"/>
      <c r="D14" s="340"/>
      <c r="E14" s="340"/>
      <c r="F14" s="340"/>
      <c r="G14" s="342"/>
      <c r="H14" s="342"/>
      <c r="I14" s="342"/>
      <c r="J14" s="342"/>
      <c r="K14" s="342"/>
      <c r="L14" s="342"/>
      <c r="M14" s="342"/>
      <c r="N14" s="342"/>
      <c r="O14" s="364"/>
      <c r="P14" s="367"/>
      <c r="Q14" s="362"/>
      <c r="R14" s="362"/>
      <c r="S14" s="344"/>
      <c r="T14" s="344"/>
      <c r="U14" s="390"/>
    </row>
    <row r="15" spans="1:21" x14ac:dyDescent="0.25">
      <c r="A15" s="340"/>
      <c r="B15" s="340"/>
      <c r="C15" s="340"/>
      <c r="D15" s="340"/>
      <c r="E15" s="340"/>
      <c r="F15" s="340"/>
      <c r="G15" s="342"/>
      <c r="H15" s="342"/>
      <c r="I15" s="342"/>
      <c r="J15" s="342"/>
      <c r="K15" s="342"/>
      <c r="L15" s="342"/>
      <c r="M15" s="342"/>
      <c r="N15" s="342"/>
      <c r="O15" s="364"/>
      <c r="P15" s="367"/>
      <c r="Q15" s="343"/>
      <c r="R15" s="343"/>
      <c r="S15" s="344"/>
      <c r="T15" s="344"/>
      <c r="U15" s="390"/>
    </row>
    <row r="16" spans="1:21" x14ac:dyDescent="0.25">
      <c r="A16" s="340"/>
      <c r="B16" s="340"/>
      <c r="C16" s="340"/>
      <c r="D16" s="340"/>
      <c r="E16" s="340"/>
      <c r="F16" s="340"/>
      <c r="G16" s="342"/>
      <c r="H16" s="342"/>
      <c r="I16" s="342"/>
      <c r="J16" s="342"/>
      <c r="K16" s="342"/>
      <c r="L16" s="342"/>
      <c r="M16" s="342"/>
      <c r="N16" s="342"/>
      <c r="O16" s="364"/>
      <c r="P16" s="367"/>
      <c r="Q16" s="343"/>
      <c r="R16" s="343"/>
      <c r="S16" s="344"/>
      <c r="T16" s="344"/>
      <c r="U16" s="390"/>
    </row>
    <row r="17" spans="1:21" x14ac:dyDescent="0.25">
      <c r="A17" s="340"/>
      <c r="B17" s="340"/>
      <c r="C17" s="340"/>
      <c r="D17" s="340"/>
      <c r="E17" s="340"/>
      <c r="F17" s="340"/>
      <c r="G17" s="342"/>
      <c r="H17" s="342"/>
      <c r="I17" s="342"/>
      <c r="J17" s="342"/>
      <c r="K17" s="342"/>
      <c r="L17" s="342"/>
      <c r="M17" s="342"/>
      <c r="N17" s="342"/>
      <c r="O17" s="364"/>
      <c r="P17" s="367"/>
      <c r="Q17" s="343"/>
      <c r="R17" s="343"/>
      <c r="S17" s="344"/>
      <c r="T17" s="344"/>
      <c r="U17" s="390"/>
    </row>
    <row r="18" spans="1:21" x14ac:dyDescent="0.25">
      <c r="A18" s="340"/>
      <c r="B18" s="340"/>
      <c r="C18" s="340"/>
      <c r="D18" s="340"/>
      <c r="E18" s="340"/>
      <c r="F18" s="340"/>
      <c r="G18" s="342"/>
      <c r="H18" s="342"/>
      <c r="I18" s="342"/>
      <c r="J18" s="342"/>
      <c r="K18" s="342"/>
      <c r="L18" s="342"/>
      <c r="M18" s="342"/>
      <c r="N18" s="342"/>
      <c r="O18" s="364"/>
      <c r="P18" s="367"/>
      <c r="Q18" s="367"/>
      <c r="R18" s="343"/>
      <c r="S18" s="344"/>
      <c r="T18" s="344"/>
      <c r="U18" s="390"/>
    </row>
    <row r="19" spans="1:21" x14ac:dyDescent="0.25">
      <c r="A19" s="340"/>
      <c r="B19" s="340"/>
      <c r="C19" s="340"/>
      <c r="D19" s="340"/>
      <c r="E19" s="340"/>
      <c r="F19" s="340"/>
      <c r="G19" s="342"/>
      <c r="H19" s="342"/>
      <c r="I19" s="342"/>
      <c r="J19" s="342"/>
      <c r="K19" s="342"/>
      <c r="L19" s="342"/>
      <c r="M19" s="342"/>
      <c r="N19" s="342"/>
      <c r="O19" s="364"/>
      <c r="P19" s="367"/>
      <c r="Q19" s="367"/>
      <c r="R19" s="343"/>
      <c r="S19" s="344"/>
      <c r="T19" s="344"/>
      <c r="U19" s="390"/>
    </row>
    <row r="20" spans="1:21" x14ac:dyDescent="0.25">
      <c r="A20" s="340"/>
      <c r="B20" s="340"/>
      <c r="C20" s="340"/>
      <c r="D20" s="340"/>
      <c r="E20" s="340"/>
      <c r="F20" s="340"/>
      <c r="G20" s="342"/>
      <c r="H20" s="342"/>
      <c r="I20" s="342"/>
      <c r="J20" s="342"/>
      <c r="K20" s="342"/>
      <c r="L20" s="342"/>
      <c r="M20" s="342"/>
      <c r="N20" s="342"/>
      <c r="O20" s="364"/>
      <c r="P20" s="367"/>
      <c r="Q20" s="367"/>
      <c r="R20" s="343"/>
      <c r="S20" s="345"/>
      <c r="T20" s="345"/>
    </row>
    <row r="21" spans="1:21" x14ac:dyDescent="0.25">
      <c r="A21" s="340"/>
      <c r="B21" s="340"/>
      <c r="C21" s="340"/>
      <c r="D21" s="340"/>
      <c r="E21" s="340"/>
      <c r="F21" s="340"/>
      <c r="G21" s="342"/>
      <c r="H21" s="342"/>
      <c r="I21" s="342"/>
      <c r="J21" s="342"/>
      <c r="K21" s="342"/>
      <c r="L21" s="342"/>
      <c r="M21" s="342"/>
      <c r="N21" s="342"/>
      <c r="O21" s="364"/>
      <c r="P21" s="367"/>
      <c r="Q21" s="367"/>
      <c r="R21" s="343"/>
      <c r="S21" s="345"/>
      <c r="T21" s="345"/>
    </row>
    <row r="22" spans="1:21" x14ac:dyDescent="0.25">
      <c r="A22" s="340"/>
      <c r="B22" s="340"/>
      <c r="C22" s="340"/>
      <c r="D22" s="340"/>
      <c r="E22" s="340"/>
      <c r="F22" s="340"/>
      <c r="G22" s="342"/>
      <c r="H22" s="342"/>
      <c r="I22" s="342"/>
      <c r="J22" s="342"/>
      <c r="K22" s="342"/>
      <c r="L22" s="342"/>
      <c r="M22" s="342"/>
      <c r="N22" s="342"/>
      <c r="O22" s="364"/>
      <c r="P22" s="367"/>
      <c r="Q22" s="367"/>
      <c r="R22" s="343"/>
      <c r="S22" s="345"/>
      <c r="T22" s="345"/>
    </row>
    <row r="23" spans="1:21" x14ac:dyDescent="0.25">
      <c r="A23" s="340"/>
      <c r="B23" s="340"/>
      <c r="C23" s="340"/>
      <c r="D23" s="340"/>
      <c r="E23" s="340"/>
      <c r="F23" s="340"/>
      <c r="G23" s="342"/>
      <c r="H23" s="342"/>
      <c r="I23" s="342"/>
      <c r="J23" s="342"/>
      <c r="K23" s="342"/>
      <c r="L23" s="342"/>
      <c r="M23" s="342"/>
      <c r="N23" s="342"/>
      <c r="O23" s="364"/>
      <c r="P23" s="367"/>
      <c r="Q23" s="367"/>
      <c r="R23" s="343"/>
    </row>
    <row r="24" spans="1:21" x14ac:dyDescent="0.25">
      <c r="A24" s="340"/>
      <c r="B24" s="340"/>
      <c r="C24" s="340"/>
      <c r="D24" s="340"/>
      <c r="E24" s="340"/>
      <c r="F24" s="340"/>
      <c r="G24" s="342"/>
      <c r="H24" s="342"/>
      <c r="I24" s="342"/>
      <c r="J24" s="342"/>
      <c r="K24" s="342"/>
      <c r="L24" s="342"/>
      <c r="M24" s="342"/>
      <c r="N24" s="342"/>
      <c r="O24" s="364"/>
      <c r="P24" s="367"/>
      <c r="Q24" s="367"/>
      <c r="R24" s="343"/>
    </row>
    <row r="25" spans="1:21" x14ac:dyDescent="0.25">
      <c r="A25" s="340"/>
      <c r="B25" s="340"/>
      <c r="C25" s="340"/>
      <c r="D25" s="340"/>
      <c r="E25" s="342"/>
      <c r="F25" s="342"/>
      <c r="G25" s="342"/>
      <c r="H25" s="342"/>
      <c r="I25" s="342"/>
      <c r="J25" s="342"/>
      <c r="K25" s="342"/>
      <c r="L25" s="342"/>
      <c r="M25" s="342"/>
      <c r="N25" s="342"/>
      <c r="O25" s="364"/>
      <c r="P25" s="367"/>
      <c r="Q25" s="367"/>
      <c r="R25" s="343"/>
    </row>
    <row r="26" spans="1:21" x14ac:dyDescent="0.25">
      <c r="A26" s="340"/>
      <c r="B26" s="340"/>
      <c r="C26" s="340"/>
      <c r="D26" s="340"/>
      <c r="E26" s="342"/>
      <c r="F26" s="342"/>
      <c r="G26" s="342"/>
      <c r="H26" s="342"/>
      <c r="I26" s="342"/>
      <c r="J26" s="342"/>
      <c r="K26" s="342"/>
      <c r="L26" s="342"/>
      <c r="M26" s="342"/>
      <c r="N26" s="342"/>
      <c r="O26" s="364"/>
      <c r="P26" s="367"/>
      <c r="Q26" s="367"/>
      <c r="R26" s="343"/>
    </row>
    <row r="27" spans="1:21" x14ac:dyDescent="0.25">
      <c r="A27" s="340"/>
      <c r="B27" s="340"/>
      <c r="C27" s="340"/>
      <c r="D27" s="340"/>
      <c r="E27" s="342"/>
      <c r="F27" s="343"/>
      <c r="G27" s="342"/>
      <c r="H27" s="342"/>
      <c r="I27" s="342"/>
      <c r="J27" s="342"/>
      <c r="K27" s="342"/>
      <c r="L27" s="342"/>
      <c r="M27" s="342"/>
      <c r="N27" s="342"/>
      <c r="O27" s="364"/>
      <c r="P27" s="367"/>
      <c r="Q27" s="367"/>
      <c r="R27" s="343"/>
    </row>
    <row r="28" spans="1:21" x14ac:dyDescent="0.25">
      <c r="A28" s="342"/>
      <c r="B28" s="342"/>
      <c r="C28" s="342"/>
      <c r="D28" s="342"/>
      <c r="E28" s="343"/>
      <c r="F28" s="343"/>
      <c r="G28" s="342"/>
      <c r="H28" s="342"/>
      <c r="I28" s="342"/>
      <c r="J28" s="342"/>
      <c r="K28" s="342"/>
      <c r="L28" s="342"/>
      <c r="M28" s="342"/>
      <c r="N28" s="342"/>
      <c r="O28" s="364"/>
      <c r="P28" s="367"/>
      <c r="Q28" s="367"/>
      <c r="R28" s="343"/>
    </row>
    <row r="29" spans="1:21" x14ac:dyDescent="0.25">
      <c r="A29" s="340"/>
      <c r="B29" s="342"/>
      <c r="C29" s="342"/>
      <c r="D29" s="343"/>
      <c r="E29" s="343"/>
      <c r="F29" s="343"/>
      <c r="G29" s="343"/>
      <c r="H29" s="343"/>
      <c r="I29" s="343"/>
      <c r="J29" s="343"/>
      <c r="K29" s="343"/>
      <c r="L29" s="343"/>
      <c r="M29" s="343"/>
      <c r="N29" s="343"/>
      <c r="O29" s="343"/>
      <c r="P29" s="343"/>
      <c r="Q29" s="343"/>
      <c r="R29" s="343"/>
    </row>
    <row r="30" spans="1:21" x14ac:dyDescent="0.25">
      <c r="A30" s="340"/>
      <c r="B30" s="342"/>
      <c r="C30" s="342"/>
      <c r="D30" s="343"/>
      <c r="E30" s="340"/>
      <c r="F30" s="340"/>
      <c r="G30" s="342"/>
      <c r="H30" s="342"/>
      <c r="I30" s="342"/>
      <c r="J30" s="342"/>
      <c r="K30" s="343"/>
      <c r="L30" s="343"/>
      <c r="M30" s="343"/>
      <c r="N30" s="343"/>
      <c r="O30" s="343"/>
      <c r="P30" s="343"/>
      <c r="Q30" s="343"/>
      <c r="R30" s="343"/>
    </row>
    <row r="31" spans="1:21" x14ac:dyDescent="0.25">
      <c r="A31" s="340"/>
      <c r="B31" s="342"/>
      <c r="C31" s="340"/>
      <c r="D31" s="343"/>
      <c r="E31" s="340"/>
      <c r="F31" s="340"/>
      <c r="G31" s="342"/>
      <c r="H31" s="342"/>
      <c r="I31" s="342"/>
      <c r="J31" s="342"/>
      <c r="K31" s="343"/>
      <c r="L31" s="343"/>
      <c r="M31" s="343"/>
      <c r="N31" s="343"/>
      <c r="O31" s="367"/>
      <c r="P31" s="367"/>
      <c r="Q31" s="367"/>
      <c r="R31" s="343"/>
    </row>
    <row r="32" spans="1:21" x14ac:dyDescent="0.25">
      <c r="A32" s="340"/>
      <c r="B32" s="342"/>
      <c r="C32" s="342"/>
      <c r="D32" s="343"/>
      <c r="E32" s="340"/>
      <c r="F32" s="340"/>
      <c r="G32" s="342"/>
      <c r="H32" s="342"/>
      <c r="I32" s="342"/>
      <c r="J32" s="342"/>
      <c r="K32" s="343"/>
      <c r="L32" s="343"/>
      <c r="M32" s="343"/>
      <c r="N32" s="343"/>
      <c r="O32" s="343"/>
      <c r="P32" s="343"/>
      <c r="Q32" s="343"/>
      <c r="R32" s="343"/>
    </row>
    <row r="33" spans="1:18" x14ac:dyDescent="0.25">
      <c r="A33" s="340"/>
      <c r="B33" s="342"/>
      <c r="C33" s="342"/>
      <c r="D33" s="343"/>
      <c r="E33" s="340"/>
      <c r="F33" s="340"/>
      <c r="G33" s="342"/>
      <c r="H33" s="342"/>
      <c r="I33" s="342"/>
      <c r="J33" s="342"/>
      <c r="K33" s="343"/>
      <c r="L33" s="343"/>
      <c r="M33" s="343"/>
      <c r="N33" s="343"/>
      <c r="O33" s="343"/>
      <c r="P33" s="343"/>
      <c r="Q33" s="343"/>
      <c r="R33" s="343"/>
    </row>
    <row r="34" spans="1:18" x14ac:dyDescent="0.25">
      <c r="A34" s="340"/>
      <c r="B34" s="342"/>
      <c r="C34" s="342"/>
      <c r="D34" s="343"/>
      <c r="E34" s="340"/>
      <c r="F34" s="340"/>
      <c r="G34" s="342"/>
      <c r="H34" s="342"/>
      <c r="I34" s="342"/>
      <c r="J34" s="342"/>
      <c r="K34" s="343"/>
      <c r="L34" s="343"/>
      <c r="M34" s="343"/>
      <c r="N34" s="343"/>
      <c r="O34" s="343"/>
      <c r="P34" s="343"/>
      <c r="Q34" s="343"/>
      <c r="R34" s="343"/>
    </row>
    <row r="35" spans="1:18" x14ac:dyDescent="0.25">
      <c r="A35" s="340"/>
      <c r="B35" s="342"/>
      <c r="C35" s="342"/>
      <c r="D35" s="343"/>
      <c r="E35" s="340"/>
      <c r="F35" s="340"/>
      <c r="G35" s="342"/>
      <c r="H35" s="342"/>
      <c r="I35" s="342"/>
      <c r="J35" s="342"/>
      <c r="K35" s="343"/>
      <c r="L35" s="343"/>
      <c r="M35" s="343"/>
      <c r="N35" s="343"/>
      <c r="O35" s="343"/>
      <c r="P35" s="343"/>
      <c r="Q35" s="343"/>
      <c r="R35" s="343"/>
    </row>
    <row r="36" spans="1:18" x14ac:dyDescent="0.25">
      <c r="A36" s="340"/>
      <c r="B36" s="342"/>
      <c r="C36" s="342"/>
      <c r="D36" s="343"/>
      <c r="E36" s="340"/>
      <c r="F36" s="340"/>
      <c r="G36" s="342"/>
      <c r="H36" s="342"/>
      <c r="I36" s="342"/>
      <c r="J36" s="342"/>
      <c r="K36" s="343"/>
      <c r="L36" s="343"/>
      <c r="M36" s="343"/>
      <c r="N36" s="343"/>
      <c r="O36" s="343"/>
      <c r="P36" s="343"/>
      <c r="Q36" s="343"/>
      <c r="R36" s="343"/>
    </row>
    <row r="37" spans="1:18" x14ac:dyDescent="0.25">
      <c r="A37" s="340"/>
      <c r="B37" s="342"/>
      <c r="C37" s="342"/>
      <c r="D37" s="343"/>
      <c r="E37" s="340"/>
      <c r="F37" s="340"/>
      <c r="G37" s="342"/>
      <c r="H37" s="342"/>
      <c r="I37" s="342"/>
      <c r="J37" s="342"/>
      <c r="K37" s="343"/>
      <c r="L37" s="343"/>
      <c r="M37" s="343"/>
      <c r="N37" s="343"/>
      <c r="O37" s="343"/>
      <c r="P37" s="343"/>
      <c r="Q37" s="343"/>
      <c r="R37" s="343"/>
    </row>
    <row r="38" spans="1:18" x14ac:dyDescent="0.25">
      <c r="A38" s="340"/>
      <c r="B38" s="342"/>
      <c r="C38" s="342"/>
      <c r="D38" s="343"/>
      <c r="E38" s="340"/>
      <c r="F38" s="340"/>
      <c r="G38" s="342"/>
      <c r="H38" s="342"/>
      <c r="I38" s="342"/>
      <c r="J38" s="342"/>
      <c r="K38" s="343"/>
      <c r="L38" s="343"/>
      <c r="M38" s="343"/>
      <c r="N38" s="343"/>
      <c r="O38" s="343"/>
      <c r="P38" s="343"/>
      <c r="Q38" s="343"/>
      <c r="R38" s="343"/>
    </row>
    <row r="39" spans="1:18" x14ac:dyDescent="0.25">
      <c r="A39" s="340"/>
      <c r="B39" s="342"/>
      <c r="C39" s="340"/>
      <c r="D39" s="343"/>
      <c r="E39" s="340"/>
      <c r="F39" s="340"/>
      <c r="G39" s="342"/>
      <c r="H39" s="342"/>
      <c r="I39" s="342"/>
      <c r="J39" s="342"/>
      <c r="K39" s="343"/>
      <c r="L39" s="343"/>
      <c r="M39" s="343"/>
      <c r="N39" s="343"/>
      <c r="O39" s="367"/>
      <c r="P39" s="367"/>
      <c r="Q39" s="367"/>
      <c r="R39" s="343"/>
    </row>
    <row r="40" spans="1:18" x14ac:dyDescent="0.25">
      <c r="A40" s="342"/>
      <c r="B40" s="342"/>
      <c r="C40" s="342"/>
      <c r="D40" s="343"/>
      <c r="E40" s="340"/>
      <c r="F40" s="340"/>
      <c r="G40" s="342"/>
      <c r="H40" s="342"/>
      <c r="I40" s="342"/>
      <c r="J40" s="342"/>
      <c r="K40" s="343"/>
      <c r="L40" s="343"/>
      <c r="M40" s="343"/>
      <c r="N40" s="343"/>
      <c r="O40" s="367"/>
      <c r="P40" s="367"/>
      <c r="Q40" s="367"/>
      <c r="R40" s="343"/>
    </row>
    <row r="41" spans="1:18" x14ac:dyDescent="0.25">
      <c r="A41" s="342"/>
      <c r="B41" s="342"/>
      <c r="C41" s="342"/>
      <c r="D41" s="343"/>
      <c r="E41" s="340"/>
      <c r="F41" s="340"/>
      <c r="G41" s="342"/>
      <c r="H41" s="342"/>
      <c r="I41" s="342"/>
      <c r="J41" s="342"/>
      <c r="K41" s="343"/>
      <c r="L41" s="343"/>
      <c r="M41" s="343"/>
      <c r="N41" s="343"/>
      <c r="O41" s="367"/>
      <c r="P41" s="367"/>
      <c r="Q41" s="367"/>
      <c r="R41" s="343"/>
    </row>
    <row r="42" spans="1:18" x14ac:dyDescent="0.25">
      <c r="A42" s="342"/>
      <c r="B42" s="342"/>
      <c r="C42" s="342"/>
      <c r="D42" s="343"/>
      <c r="E42" s="340"/>
      <c r="F42" s="340"/>
      <c r="G42" s="342"/>
      <c r="H42" s="342"/>
      <c r="I42" s="342"/>
      <c r="J42" s="342"/>
      <c r="K42" s="343"/>
      <c r="L42" s="343"/>
      <c r="M42" s="343"/>
      <c r="N42" s="343"/>
      <c r="O42" s="367"/>
      <c r="P42" s="367"/>
      <c r="Q42" s="367"/>
      <c r="R42" s="343"/>
    </row>
    <row r="43" spans="1:18" x14ac:dyDescent="0.25">
      <c r="A43" s="342"/>
      <c r="B43" s="342"/>
      <c r="C43" s="342"/>
      <c r="D43" s="343"/>
      <c r="E43" s="340"/>
      <c r="F43" s="340"/>
      <c r="G43" s="342"/>
      <c r="H43" s="342"/>
      <c r="I43" s="342"/>
      <c r="J43" s="342"/>
      <c r="K43" s="343"/>
      <c r="L43" s="343"/>
      <c r="M43" s="343"/>
      <c r="N43" s="343"/>
      <c r="O43" s="367"/>
      <c r="P43" s="367"/>
      <c r="Q43" s="367"/>
      <c r="R43" s="343"/>
    </row>
    <row r="44" spans="1:18" x14ac:dyDescent="0.25">
      <c r="A44" s="342"/>
      <c r="B44" s="342"/>
      <c r="C44" s="342"/>
      <c r="D44" s="343"/>
      <c r="E44" s="340"/>
      <c r="F44" s="340"/>
      <c r="G44" s="342"/>
      <c r="H44" s="342"/>
      <c r="I44" s="342"/>
      <c r="J44" s="342"/>
      <c r="K44" s="343"/>
      <c r="L44" s="343"/>
      <c r="M44" s="343"/>
      <c r="N44" s="343"/>
      <c r="O44" s="367"/>
      <c r="P44" s="367"/>
      <c r="Q44" s="367"/>
      <c r="R44" s="343"/>
    </row>
    <row r="45" spans="1:18" x14ac:dyDescent="0.25">
      <c r="A45" s="340"/>
      <c r="B45" s="342"/>
      <c r="C45" s="342"/>
      <c r="D45" s="342"/>
      <c r="E45" s="340"/>
      <c r="F45" s="340"/>
      <c r="G45" s="342"/>
      <c r="H45" s="342"/>
      <c r="I45" s="342"/>
      <c r="J45" s="342"/>
      <c r="K45" s="428"/>
      <c r="L45" s="342"/>
      <c r="M45" s="342"/>
      <c r="N45" s="342"/>
      <c r="O45" s="364"/>
      <c r="P45" s="367"/>
      <c r="Q45" s="367"/>
      <c r="R45" s="343"/>
    </row>
    <row r="46" spans="1:18" x14ac:dyDescent="0.25">
      <c r="A46" s="340"/>
      <c r="B46" s="342"/>
      <c r="C46" s="342"/>
      <c r="D46" s="342"/>
      <c r="E46" s="340"/>
      <c r="F46" s="340"/>
      <c r="G46" s="342"/>
      <c r="H46" s="342"/>
      <c r="I46" s="342"/>
      <c r="J46" s="342"/>
      <c r="K46" s="428"/>
      <c r="L46" s="342"/>
      <c r="M46" s="342"/>
      <c r="N46" s="342"/>
      <c r="O46" s="364"/>
      <c r="P46" s="367"/>
      <c r="Q46" s="367"/>
      <c r="R46" s="343"/>
    </row>
    <row r="47" spans="1:18" x14ac:dyDescent="0.25">
      <c r="A47" s="340"/>
      <c r="B47" s="342"/>
      <c r="C47" s="342"/>
      <c r="D47" s="342"/>
      <c r="E47" s="342"/>
      <c r="F47" s="428"/>
      <c r="G47" s="428"/>
      <c r="H47" s="428"/>
      <c r="I47" s="428"/>
      <c r="J47" s="428"/>
      <c r="K47" s="428"/>
      <c r="L47" s="342"/>
      <c r="M47" s="342"/>
      <c r="N47" s="342"/>
      <c r="O47" s="364"/>
      <c r="P47" s="367"/>
      <c r="Q47" s="367"/>
      <c r="R47" s="343"/>
    </row>
    <row r="48" spans="1:18" x14ac:dyDescent="0.25">
      <c r="A48" s="340"/>
      <c r="B48" s="342"/>
      <c r="C48" s="342"/>
      <c r="D48" s="342"/>
      <c r="E48" s="342"/>
      <c r="F48" s="428"/>
      <c r="G48" s="428"/>
      <c r="H48" s="428"/>
      <c r="I48" s="428"/>
      <c r="J48" s="428"/>
      <c r="K48" s="428"/>
      <c r="L48" s="342"/>
      <c r="M48" s="342"/>
      <c r="N48" s="342"/>
      <c r="O48" s="364"/>
      <c r="P48" s="367"/>
      <c r="Q48" s="367"/>
      <c r="R48" s="343"/>
    </row>
    <row r="49" spans="1:18" x14ac:dyDescent="0.25">
      <c r="A49" s="340"/>
      <c r="B49" s="342"/>
      <c r="C49" s="342"/>
      <c r="D49" s="342"/>
      <c r="E49" s="342"/>
      <c r="F49" s="428"/>
      <c r="G49" s="428"/>
      <c r="H49" s="428"/>
      <c r="I49" s="428"/>
      <c r="J49" s="428"/>
      <c r="K49" s="428"/>
      <c r="L49" s="342"/>
      <c r="M49" s="342"/>
      <c r="N49" s="342"/>
      <c r="O49" s="364"/>
      <c r="P49" s="367"/>
      <c r="Q49" s="367"/>
      <c r="R49" s="343"/>
    </row>
    <row r="50" spans="1:18" x14ac:dyDescent="0.25">
      <c r="A50" s="340"/>
      <c r="B50" s="342"/>
      <c r="C50" s="342"/>
      <c r="D50" s="342"/>
      <c r="E50" s="342"/>
      <c r="F50" s="342"/>
      <c r="G50" s="342"/>
      <c r="H50" s="342"/>
      <c r="I50" s="342"/>
      <c r="J50" s="342"/>
      <c r="K50" s="342"/>
      <c r="L50" s="342"/>
      <c r="M50" s="342"/>
      <c r="N50" s="342"/>
      <c r="O50" s="364"/>
      <c r="P50" s="367"/>
      <c r="Q50" s="367"/>
      <c r="R50" s="343"/>
    </row>
    <row r="51" spans="1:18" x14ac:dyDescent="0.25">
      <c r="A51" s="340"/>
      <c r="B51" s="342"/>
      <c r="C51" s="342"/>
      <c r="D51" s="342"/>
      <c r="E51" s="342"/>
      <c r="F51" s="342"/>
      <c r="G51" s="342"/>
      <c r="H51" s="342"/>
      <c r="I51" s="342"/>
      <c r="J51" s="342"/>
      <c r="K51" s="342"/>
      <c r="L51" s="342"/>
      <c r="M51" s="342"/>
      <c r="N51" s="342"/>
      <c r="O51" s="364"/>
      <c r="P51" s="367"/>
      <c r="Q51" s="367"/>
      <c r="R51" s="343"/>
    </row>
    <row r="52" spans="1:18" x14ac:dyDescent="0.25">
      <c r="A52" s="340"/>
      <c r="B52" s="342"/>
      <c r="C52" s="342"/>
      <c r="D52" s="342"/>
      <c r="E52" s="342"/>
      <c r="F52" s="342"/>
      <c r="G52" s="342"/>
      <c r="H52" s="342"/>
      <c r="I52" s="342"/>
      <c r="J52" s="342"/>
      <c r="K52" s="342"/>
      <c r="L52" s="342"/>
      <c r="M52" s="342"/>
      <c r="N52" s="342"/>
      <c r="O52" s="364"/>
      <c r="P52" s="367"/>
      <c r="Q52" s="367"/>
      <c r="R52" s="343"/>
    </row>
    <row r="53" spans="1:18" x14ac:dyDescent="0.25">
      <c r="A53" s="340"/>
      <c r="B53" s="342"/>
      <c r="C53" s="342"/>
      <c r="D53" s="342"/>
      <c r="E53" s="342"/>
      <c r="F53" s="342"/>
      <c r="G53" s="342"/>
      <c r="H53" s="342"/>
      <c r="I53" s="342"/>
      <c r="J53" s="342"/>
      <c r="K53" s="342"/>
      <c r="L53" s="342"/>
      <c r="M53" s="342"/>
      <c r="N53" s="342"/>
      <c r="O53" s="364"/>
      <c r="P53" s="367"/>
      <c r="Q53" s="367"/>
      <c r="R53" s="343"/>
    </row>
    <row r="54" spans="1:18" x14ac:dyDescent="0.25">
      <c r="A54" s="340"/>
      <c r="B54" s="342"/>
      <c r="C54" s="342"/>
      <c r="D54" s="342"/>
      <c r="E54" s="342"/>
      <c r="F54" s="342"/>
      <c r="G54" s="342"/>
      <c r="H54" s="342"/>
      <c r="I54" s="342"/>
      <c r="J54" s="342"/>
      <c r="K54" s="342"/>
      <c r="L54" s="342"/>
      <c r="M54" s="342"/>
      <c r="N54" s="342"/>
      <c r="O54" s="364"/>
      <c r="P54" s="367"/>
      <c r="Q54" s="367"/>
      <c r="R54" s="343"/>
    </row>
    <row r="55" spans="1:18" x14ac:dyDescent="0.25">
      <c r="A55" s="340"/>
      <c r="B55" s="342"/>
      <c r="C55" s="342"/>
      <c r="D55" s="342"/>
      <c r="E55" s="342"/>
      <c r="F55" s="342"/>
      <c r="G55" s="342"/>
      <c r="H55" s="342"/>
      <c r="I55" s="342"/>
      <c r="J55" s="342"/>
      <c r="K55" s="342"/>
      <c r="L55" s="342"/>
      <c r="M55" s="342"/>
      <c r="N55" s="342"/>
      <c r="O55" s="364"/>
      <c r="P55" s="367"/>
      <c r="Q55" s="367"/>
      <c r="R55" s="343"/>
    </row>
    <row r="56" spans="1:18" x14ac:dyDescent="0.25">
      <c r="A56" s="340"/>
      <c r="B56" s="342"/>
      <c r="C56" s="342"/>
      <c r="D56" s="342"/>
      <c r="E56" s="342"/>
      <c r="F56" s="342"/>
      <c r="G56" s="342"/>
      <c r="H56" s="342"/>
      <c r="I56" s="342"/>
      <c r="J56" s="342"/>
      <c r="K56" s="342"/>
      <c r="L56" s="342"/>
      <c r="M56" s="342"/>
      <c r="N56" s="342"/>
      <c r="O56" s="364"/>
      <c r="P56" s="367"/>
      <c r="Q56" s="367"/>
      <c r="R56" s="343"/>
    </row>
    <row r="57" spans="1:18" x14ac:dyDescent="0.25">
      <c r="A57" s="340"/>
      <c r="B57" s="342"/>
      <c r="C57" s="342"/>
      <c r="D57" s="342"/>
      <c r="E57" s="342"/>
      <c r="F57" s="342"/>
      <c r="G57" s="342"/>
      <c r="H57" s="342"/>
      <c r="I57" s="342"/>
      <c r="J57" s="342"/>
      <c r="K57" s="342"/>
      <c r="L57" s="342"/>
      <c r="M57" s="342"/>
      <c r="N57" s="342"/>
      <c r="O57" s="364"/>
      <c r="P57" s="367"/>
      <c r="Q57" s="367"/>
      <c r="R57" s="343"/>
    </row>
    <row r="58" spans="1:18" x14ac:dyDescent="0.25">
      <c r="A58" s="340"/>
      <c r="B58" s="342"/>
      <c r="C58" s="342"/>
      <c r="D58" s="342"/>
      <c r="E58" s="342"/>
      <c r="F58" s="342"/>
      <c r="G58" s="342"/>
      <c r="H58" s="342"/>
      <c r="I58" s="342"/>
      <c r="J58" s="342"/>
      <c r="K58" s="342"/>
      <c r="L58" s="342"/>
      <c r="M58" s="342"/>
      <c r="N58" s="342"/>
      <c r="O58" s="364"/>
      <c r="P58" s="367"/>
      <c r="Q58" s="367"/>
      <c r="R58" s="343"/>
    </row>
    <row r="59" spans="1:18" x14ac:dyDescent="0.25">
      <c r="A59" s="340"/>
      <c r="B59" s="342"/>
      <c r="C59" s="342"/>
      <c r="D59" s="342"/>
      <c r="E59" s="342"/>
      <c r="F59" s="342"/>
      <c r="G59" s="342"/>
      <c r="H59" s="342"/>
      <c r="I59" s="342"/>
      <c r="J59" s="342"/>
      <c r="K59" s="342"/>
      <c r="L59" s="342"/>
      <c r="M59" s="342"/>
      <c r="N59" s="342"/>
      <c r="O59" s="364"/>
      <c r="P59" s="367"/>
      <c r="Q59" s="367"/>
      <c r="R59" s="343"/>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D184BF-B832-4BFB-AD56-0013FA6FF3FD}">
  <sheetPr codeName="Hoja50">
    <tabColor theme="0"/>
    <pageSetUpPr fitToPage="1"/>
  </sheetPr>
  <dimension ref="A1:U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40"/>
      <c r="B1" s="340"/>
      <c r="C1" s="340"/>
      <c r="D1" s="340"/>
      <c r="E1" s="340"/>
      <c r="F1" s="341"/>
      <c r="G1" s="341"/>
      <c r="H1" s="341"/>
      <c r="I1" s="341"/>
      <c r="J1" s="341"/>
      <c r="K1" s="341"/>
      <c r="L1" s="340"/>
      <c r="M1" s="340"/>
      <c r="N1" s="340"/>
      <c r="O1" s="340"/>
      <c r="P1" s="343"/>
      <c r="Q1" s="343"/>
      <c r="R1" s="343"/>
      <c r="S1" s="345"/>
      <c r="T1" s="345"/>
      <c r="U1" s="345"/>
    </row>
    <row r="2" spans="1:21" ht="26.25" x14ac:dyDescent="0.4">
      <c r="A2" s="340"/>
      <c r="B2" s="346" t="s">
        <v>68</v>
      </c>
      <c r="C2" s="346"/>
      <c r="D2" s="346"/>
      <c r="E2" s="346"/>
      <c r="F2" s="347"/>
      <c r="G2" s="348" t="s">
        <v>381</v>
      </c>
      <c r="H2" s="347"/>
      <c r="I2" s="347"/>
      <c r="J2" s="347"/>
      <c r="K2" s="347"/>
      <c r="L2" s="349"/>
      <c r="M2" s="349"/>
      <c r="N2" s="349"/>
      <c r="O2" s="349"/>
      <c r="P2" s="376"/>
      <c r="Q2" s="343"/>
      <c r="R2" s="343"/>
      <c r="S2" s="345"/>
      <c r="T2" s="345"/>
      <c r="U2" s="345"/>
    </row>
    <row r="3" spans="1:21" ht="26.25" x14ac:dyDescent="0.4">
      <c r="A3" s="340"/>
      <c r="B3" s="351" t="s">
        <v>422</v>
      </c>
      <c r="C3" s="351"/>
      <c r="D3" s="352"/>
      <c r="E3" s="353" t="s">
        <v>421</v>
      </c>
      <c r="F3" s="353"/>
      <c r="G3" s="353"/>
      <c r="H3" s="353"/>
      <c r="I3" s="353"/>
      <c r="J3" s="354"/>
      <c r="K3" s="354"/>
      <c r="L3" s="355"/>
      <c r="M3" s="355"/>
      <c r="N3" s="355"/>
      <c r="O3" s="355"/>
      <c r="P3" s="356"/>
      <c r="Q3" s="342"/>
      <c r="R3" s="342"/>
      <c r="S3" s="368"/>
      <c r="T3" s="345"/>
      <c r="U3" s="345"/>
    </row>
    <row r="4" spans="1:21" ht="23.25" x14ac:dyDescent="0.35">
      <c r="A4" s="340"/>
      <c r="B4" s="357" t="s">
        <v>427</v>
      </c>
      <c r="C4" s="358"/>
      <c r="D4" s="358"/>
      <c r="E4" s="358"/>
      <c r="F4" s="359"/>
      <c r="G4" s="359"/>
      <c r="H4" s="359"/>
      <c r="I4" s="359"/>
      <c r="J4" s="359"/>
      <c r="K4" s="359"/>
      <c r="L4" s="360"/>
      <c r="M4" s="360"/>
      <c r="N4" s="361"/>
      <c r="O4" s="340"/>
      <c r="P4" s="343"/>
      <c r="Q4" s="343"/>
      <c r="R4" s="362"/>
      <c r="S4" s="344"/>
      <c r="T4" s="344"/>
      <c r="U4" s="345"/>
    </row>
    <row r="5" spans="1:21" x14ac:dyDescent="0.25">
      <c r="A5" s="340"/>
      <c r="B5" s="340"/>
      <c r="C5" s="340"/>
      <c r="D5" s="340"/>
      <c r="E5" s="340"/>
      <c r="F5" s="340"/>
      <c r="G5" s="363"/>
      <c r="H5" s="342"/>
      <c r="I5" s="342"/>
      <c r="J5" s="342"/>
      <c r="K5" s="342"/>
      <c r="L5" s="342"/>
      <c r="M5" s="342"/>
      <c r="N5" s="342"/>
      <c r="O5" s="364"/>
      <c r="P5" s="367"/>
      <c r="Q5" s="343" t="s">
        <v>406</v>
      </c>
      <c r="R5" s="343" t="s">
        <v>407</v>
      </c>
      <c r="S5" s="344"/>
      <c r="T5" s="344"/>
      <c r="U5" s="345"/>
    </row>
    <row r="6" spans="1:21" x14ac:dyDescent="0.25">
      <c r="A6" s="340"/>
      <c r="B6" s="340"/>
      <c r="C6" s="340"/>
      <c r="D6" s="340"/>
      <c r="E6" s="340"/>
      <c r="F6" s="340"/>
      <c r="G6" s="363"/>
      <c r="H6" s="342"/>
      <c r="I6" s="342"/>
      <c r="J6" s="342"/>
      <c r="K6" s="342"/>
      <c r="L6" s="342"/>
      <c r="M6" s="342"/>
      <c r="N6" s="342"/>
      <c r="O6" s="364"/>
      <c r="P6" s="367"/>
      <c r="Q6" s="343"/>
      <c r="R6" s="362"/>
      <c r="S6" s="344"/>
      <c r="T6" s="344"/>
      <c r="U6" s="345"/>
    </row>
    <row r="7" spans="1:21" x14ac:dyDescent="0.25">
      <c r="A7" s="340"/>
      <c r="B7" s="340"/>
      <c r="C7" s="340"/>
      <c r="D7" s="340"/>
      <c r="E7" s="340"/>
      <c r="F7" s="340"/>
      <c r="G7" s="363"/>
      <c r="H7" s="342"/>
      <c r="I7" s="342"/>
      <c r="J7" s="342"/>
      <c r="K7" s="342"/>
      <c r="L7" s="342"/>
      <c r="M7" s="342"/>
      <c r="N7" s="342"/>
      <c r="O7" s="364"/>
      <c r="P7" s="367"/>
      <c r="Q7" s="362" t="s">
        <v>447</v>
      </c>
      <c r="R7" s="362">
        <v>0.15254237288135594</v>
      </c>
      <c r="S7" s="344"/>
      <c r="T7" s="344"/>
      <c r="U7" s="345"/>
    </row>
    <row r="8" spans="1:21" x14ac:dyDescent="0.25">
      <c r="A8" s="340"/>
      <c r="B8" s="340"/>
      <c r="C8" s="340"/>
      <c r="D8" s="340"/>
      <c r="E8" s="340"/>
      <c r="F8" s="340"/>
      <c r="G8" s="342"/>
      <c r="H8" s="342"/>
      <c r="I8" s="342"/>
      <c r="J8" s="342"/>
      <c r="K8" s="342"/>
      <c r="L8" s="342"/>
      <c r="M8" s="342"/>
      <c r="N8" s="342"/>
      <c r="O8" s="364"/>
      <c r="P8" s="367"/>
      <c r="Q8" s="362">
        <v>5.1499999999999997E-2</v>
      </c>
      <c r="R8" s="362">
        <v>3.3898305084745763E-2</v>
      </c>
      <c r="S8" s="344"/>
      <c r="T8" s="344"/>
      <c r="U8" s="345"/>
    </row>
    <row r="9" spans="1:21" x14ac:dyDescent="0.25">
      <c r="A9" s="340"/>
      <c r="B9" s="340"/>
      <c r="C9" s="340"/>
      <c r="D9" s="340"/>
      <c r="E9" s="340"/>
      <c r="F9" s="340"/>
      <c r="G9" s="342"/>
      <c r="H9" s="342"/>
      <c r="I9" s="342"/>
      <c r="J9" s="342"/>
      <c r="K9" s="342"/>
      <c r="L9" s="342"/>
      <c r="M9" s="342"/>
      <c r="N9" s="342"/>
      <c r="O9" s="364"/>
      <c r="P9" s="367"/>
      <c r="Q9" s="362">
        <v>5.1999999999999998E-2</v>
      </c>
      <c r="R9" s="362">
        <v>0.15254237288135594</v>
      </c>
      <c r="S9" s="344"/>
      <c r="T9" s="344"/>
      <c r="U9" s="345"/>
    </row>
    <row r="10" spans="1:21" x14ac:dyDescent="0.25">
      <c r="A10" s="340"/>
      <c r="B10" s="340"/>
      <c r="C10" s="340"/>
      <c r="D10" s="340"/>
      <c r="E10" s="340"/>
      <c r="F10" s="340"/>
      <c r="G10" s="342"/>
      <c r="H10" s="342"/>
      <c r="I10" s="342"/>
      <c r="J10" s="342"/>
      <c r="K10" s="342"/>
      <c r="L10" s="342"/>
      <c r="M10" s="342"/>
      <c r="N10" s="342"/>
      <c r="O10" s="365"/>
      <c r="P10" s="373"/>
      <c r="Q10" s="362">
        <v>5.2499999999999998E-2</v>
      </c>
      <c r="R10" s="362">
        <v>0.10169491525423729</v>
      </c>
      <c r="S10" s="344"/>
      <c r="T10" s="344"/>
      <c r="U10" s="345"/>
    </row>
    <row r="11" spans="1:21" x14ac:dyDescent="0.25">
      <c r="A11" s="340"/>
      <c r="B11" s="340"/>
      <c r="C11" s="340"/>
      <c r="D11" s="340"/>
      <c r="E11" s="340"/>
      <c r="F11" s="340"/>
      <c r="G11" s="342"/>
      <c r="H11" s="342"/>
      <c r="I11" s="342"/>
      <c r="J11" s="342"/>
      <c r="K11" s="342"/>
      <c r="L11" s="342"/>
      <c r="M11" s="342"/>
      <c r="N11" s="342"/>
      <c r="O11" s="364"/>
      <c r="P11" s="367"/>
      <c r="Q11" s="362">
        <v>5.2999999999999999E-2</v>
      </c>
      <c r="R11" s="362">
        <v>0.32203389830508472</v>
      </c>
      <c r="S11" s="344"/>
      <c r="T11" s="344"/>
      <c r="U11" s="345"/>
    </row>
    <row r="12" spans="1:21" x14ac:dyDescent="0.25">
      <c r="A12" s="340"/>
      <c r="B12" s="340"/>
      <c r="C12" s="340"/>
      <c r="D12" s="340"/>
      <c r="E12" s="340"/>
      <c r="F12" s="340"/>
      <c r="G12" s="342"/>
      <c r="H12" s="342"/>
      <c r="I12" s="342"/>
      <c r="J12" s="342"/>
      <c r="K12" s="366"/>
      <c r="L12" s="342"/>
      <c r="M12" s="342"/>
      <c r="N12" s="342"/>
      <c r="O12" s="364"/>
      <c r="P12" s="367"/>
      <c r="Q12" s="362">
        <v>5.3499999999999999E-2</v>
      </c>
      <c r="R12" s="362">
        <v>0.13559322033898305</v>
      </c>
      <c r="S12" s="344"/>
      <c r="T12" s="344"/>
      <c r="U12" s="345"/>
    </row>
    <row r="13" spans="1:21" x14ac:dyDescent="0.25">
      <c r="A13" s="340"/>
      <c r="B13" s="340"/>
      <c r="C13" s="340"/>
      <c r="D13" s="340"/>
      <c r="E13" s="340"/>
      <c r="F13" s="340"/>
      <c r="G13" s="342"/>
      <c r="H13" s="342"/>
      <c r="I13" s="342"/>
      <c r="J13" s="342"/>
      <c r="K13" s="342"/>
      <c r="L13" s="342"/>
      <c r="M13" s="342"/>
      <c r="N13" s="342"/>
      <c r="O13" s="364"/>
      <c r="P13" s="367"/>
      <c r="Q13" s="362" t="s">
        <v>448</v>
      </c>
      <c r="R13" s="362">
        <v>0.10169491525423729</v>
      </c>
      <c r="S13" s="344"/>
      <c r="T13" s="344"/>
      <c r="U13" s="345"/>
    </row>
    <row r="14" spans="1:21" x14ac:dyDescent="0.25">
      <c r="A14" s="340"/>
      <c r="B14" s="340"/>
      <c r="C14" s="340"/>
      <c r="D14" s="340"/>
      <c r="E14" s="340"/>
      <c r="F14" s="340"/>
      <c r="G14" s="342"/>
      <c r="H14" s="342"/>
      <c r="I14" s="342"/>
      <c r="J14" s="342"/>
      <c r="K14" s="342"/>
      <c r="L14" s="342"/>
      <c r="M14" s="342"/>
      <c r="N14" s="342"/>
      <c r="O14" s="364"/>
      <c r="P14" s="367"/>
      <c r="Q14" s="343"/>
      <c r="R14" s="362"/>
      <c r="S14" s="344"/>
      <c r="T14" s="344"/>
      <c r="U14" s="345"/>
    </row>
    <row r="15" spans="1:21" x14ac:dyDescent="0.25">
      <c r="A15" s="340"/>
      <c r="B15" s="340"/>
      <c r="C15" s="340"/>
      <c r="D15" s="340"/>
      <c r="E15" s="340"/>
      <c r="F15" s="340"/>
      <c r="G15" s="342"/>
      <c r="H15" s="342"/>
      <c r="I15" s="342"/>
      <c r="J15" s="342"/>
      <c r="K15" s="342"/>
      <c r="L15" s="342"/>
      <c r="M15" s="342"/>
      <c r="N15" s="342"/>
      <c r="O15" s="364"/>
      <c r="P15" s="367"/>
      <c r="Q15" s="343"/>
      <c r="R15" s="343"/>
      <c r="S15" s="344"/>
      <c r="T15" s="344"/>
      <c r="U15" s="345"/>
    </row>
    <row r="16" spans="1:21" x14ac:dyDescent="0.25">
      <c r="A16" s="340"/>
      <c r="B16" s="340"/>
      <c r="C16" s="340"/>
      <c r="D16" s="340"/>
      <c r="E16" s="340"/>
      <c r="F16" s="340"/>
      <c r="G16" s="342"/>
      <c r="H16" s="342"/>
      <c r="I16" s="342"/>
      <c r="J16" s="342"/>
      <c r="K16" s="342"/>
      <c r="L16" s="342"/>
      <c r="M16" s="342"/>
      <c r="N16" s="342"/>
      <c r="O16" s="364"/>
      <c r="P16" s="367"/>
      <c r="Q16" s="343"/>
      <c r="R16" s="343"/>
      <c r="S16" s="344"/>
      <c r="T16" s="344"/>
      <c r="U16" s="345"/>
    </row>
    <row r="17" spans="1:21" x14ac:dyDescent="0.25">
      <c r="A17" s="340"/>
      <c r="B17" s="340"/>
      <c r="C17" s="340"/>
      <c r="D17" s="340"/>
      <c r="E17" s="340"/>
      <c r="F17" s="340"/>
      <c r="G17" s="342"/>
      <c r="H17" s="342"/>
      <c r="I17" s="342"/>
      <c r="J17" s="342"/>
      <c r="K17" s="342"/>
      <c r="L17" s="342"/>
      <c r="M17" s="342"/>
      <c r="N17" s="342"/>
      <c r="O17" s="364"/>
      <c r="P17" s="364"/>
      <c r="Q17" s="342"/>
      <c r="R17" s="342"/>
      <c r="S17" s="368"/>
      <c r="T17" s="345"/>
      <c r="U17" s="345"/>
    </row>
    <row r="18" spans="1:21" x14ac:dyDescent="0.25">
      <c r="A18" s="340"/>
      <c r="B18" s="340"/>
      <c r="C18" s="340"/>
      <c r="D18" s="340"/>
      <c r="E18" s="340"/>
      <c r="F18" s="340"/>
      <c r="G18" s="342"/>
      <c r="H18" s="342"/>
      <c r="I18" s="342"/>
      <c r="J18" s="342"/>
      <c r="K18" s="342"/>
      <c r="L18" s="342"/>
      <c r="M18" s="342"/>
      <c r="N18" s="342"/>
      <c r="O18" s="364"/>
      <c r="P18" s="364"/>
      <c r="Q18" s="342"/>
      <c r="R18" s="342"/>
      <c r="S18" s="368"/>
      <c r="T18" s="345"/>
      <c r="U18" s="345"/>
    </row>
    <row r="19" spans="1:21" x14ac:dyDescent="0.25">
      <c r="A19" s="340"/>
      <c r="B19" s="340"/>
      <c r="C19" s="340"/>
      <c r="D19" s="340"/>
      <c r="E19" s="340"/>
      <c r="F19" s="340"/>
      <c r="G19" s="342"/>
      <c r="H19" s="342"/>
      <c r="I19" s="342"/>
      <c r="J19" s="342"/>
      <c r="K19" s="342"/>
      <c r="L19" s="342"/>
      <c r="M19" s="342"/>
      <c r="N19" s="342"/>
      <c r="O19" s="364"/>
      <c r="P19" s="364"/>
      <c r="Q19" s="364"/>
      <c r="R19" s="342"/>
      <c r="S19" s="368"/>
      <c r="T19" s="345"/>
      <c r="U19" s="345"/>
    </row>
    <row r="20" spans="1:21" x14ac:dyDescent="0.25">
      <c r="A20" s="340"/>
      <c r="B20" s="340"/>
      <c r="C20" s="340"/>
      <c r="D20" s="340"/>
      <c r="E20" s="340"/>
      <c r="F20" s="340"/>
      <c r="G20" s="342"/>
      <c r="H20" s="342"/>
      <c r="I20" s="342"/>
      <c r="J20" s="342"/>
      <c r="K20" s="342"/>
      <c r="L20" s="342"/>
      <c r="M20" s="342"/>
      <c r="N20" s="342"/>
      <c r="O20" s="364"/>
      <c r="P20" s="364"/>
      <c r="Q20" s="364"/>
      <c r="R20" s="342"/>
      <c r="S20" s="368"/>
      <c r="T20" s="345"/>
      <c r="U20" s="345"/>
    </row>
    <row r="21" spans="1:21" x14ac:dyDescent="0.25">
      <c r="A21" s="340"/>
      <c r="B21" s="340"/>
      <c r="C21" s="340"/>
      <c r="D21" s="340"/>
      <c r="E21" s="340"/>
      <c r="F21" s="340"/>
      <c r="G21" s="342"/>
      <c r="H21" s="342"/>
      <c r="I21" s="342"/>
      <c r="J21" s="342"/>
      <c r="K21" s="342"/>
      <c r="L21" s="342"/>
      <c r="M21" s="342"/>
      <c r="N21" s="342"/>
      <c r="O21" s="364"/>
      <c r="P21" s="367"/>
      <c r="Q21" s="367"/>
      <c r="R21" s="343"/>
      <c r="S21" s="345"/>
      <c r="T21" s="345"/>
      <c r="U21" s="345"/>
    </row>
    <row r="22" spans="1:21" x14ac:dyDescent="0.25">
      <c r="A22" s="340"/>
      <c r="B22" s="340"/>
      <c r="C22" s="340"/>
      <c r="D22" s="340"/>
      <c r="E22" s="340"/>
      <c r="F22" s="340"/>
      <c r="G22" s="342"/>
      <c r="H22" s="342"/>
      <c r="I22" s="342"/>
      <c r="J22" s="342"/>
      <c r="K22" s="342"/>
      <c r="L22" s="342"/>
      <c r="M22" s="342"/>
      <c r="N22" s="342"/>
      <c r="O22" s="364"/>
      <c r="P22" s="367"/>
      <c r="Q22" s="367"/>
      <c r="R22" s="343"/>
      <c r="S22" s="345"/>
      <c r="T22" s="345"/>
      <c r="U22" s="345"/>
    </row>
    <row r="23" spans="1:21" x14ac:dyDescent="0.25">
      <c r="A23" s="340"/>
      <c r="B23" s="340"/>
      <c r="C23" s="340"/>
      <c r="D23" s="340"/>
      <c r="E23" s="340"/>
      <c r="F23" s="340"/>
      <c r="G23" s="342"/>
      <c r="H23" s="342"/>
      <c r="I23" s="342"/>
      <c r="J23" s="342"/>
      <c r="K23" s="342"/>
      <c r="L23" s="342"/>
      <c r="M23" s="342"/>
      <c r="N23" s="342"/>
      <c r="O23" s="364"/>
      <c r="P23" s="367"/>
      <c r="Q23" s="367"/>
      <c r="R23" s="343"/>
      <c r="S23" s="345"/>
      <c r="T23" s="345"/>
      <c r="U23" s="345"/>
    </row>
    <row r="24" spans="1:21" x14ac:dyDescent="0.25">
      <c r="A24" s="340"/>
      <c r="B24" s="340"/>
      <c r="C24" s="340"/>
      <c r="D24" s="340"/>
      <c r="E24" s="340"/>
      <c r="F24" s="340"/>
      <c r="G24" s="342"/>
      <c r="H24" s="342"/>
      <c r="I24" s="342"/>
      <c r="J24" s="342"/>
      <c r="K24" s="342"/>
      <c r="L24" s="342"/>
      <c r="M24" s="342"/>
      <c r="N24" s="342"/>
      <c r="O24" s="364"/>
      <c r="P24" s="367"/>
      <c r="Q24" s="367"/>
      <c r="R24" s="343"/>
      <c r="S24" s="345"/>
      <c r="T24" s="345"/>
      <c r="U24" s="345"/>
    </row>
    <row r="25" spans="1:21" x14ac:dyDescent="0.25">
      <c r="A25" s="340"/>
      <c r="B25" s="340"/>
      <c r="C25" s="340"/>
      <c r="D25" s="340"/>
      <c r="E25" s="342"/>
      <c r="F25" s="342"/>
      <c r="G25" s="342"/>
      <c r="H25" s="342"/>
      <c r="I25" s="342"/>
      <c r="J25" s="342"/>
      <c r="K25" s="342"/>
      <c r="L25" s="342"/>
      <c r="M25" s="342"/>
      <c r="N25" s="342"/>
      <c r="O25" s="364"/>
      <c r="P25" s="367"/>
      <c r="Q25" s="367"/>
      <c r="R25" s="343"/>
      <c r="S25" s="345"/>
      <c r="T25" s="345"/>
      <c r="U25" s="345"/>
    </row>
    <row r="26" spans="1:21" x14ac:dyDescent="0.25">
      <c r="A26" s="340"/>
      <c r="B26" s="340"/>
      <c r="C26" s="340"/>
      <c r="D26" s="340"/>
      <c r="E26" s="342"/>
      <c r="F26" s="342"/>
      <c r="G26" s="342"/>
      <c r="H26" s="342"/>
      <c r="I26" s="342"/>
      <c r="J26" s="342"/>
      <c r="K26" s="342"/>
      <c r="L26" s="342"/>
      <c r="M26" s="342"/>
      <c r="N26" s="342"/>
      <c r="O26" s="364"/>
      <c r="P26" s="367"/>
      <c r="Q26" s="367"/>
      <c r="R26" s="343"/>
    </row>
    <row r="27" spans="1:21" x14ac:dyDescent="0.25">
      <c r="A27" s="340"/>
      <c r="B27" s="340"/>
      <c r="C27" s="340"/>
      <c r="D27" s="340"/>
      <c r="E27" s="342"/>
      <c r="F27" s="343"/>
      <c r="G27" s="342"/>
      <c r="H27" s="342"/>
      <c r="I27" s="342"/>
      <c r="J27" s="342"/>
      <c r="K27" s="342"/>
      <c r="L27" s="342"/>
      <c r="M27" s="342"/>
      <c r="N27" s="342"/>
      <c r="O27" s="364"/>
      <c r="P27" s="367"/>
      <c r="Q27" s="367"/>
      <c r="R27" s="343"/>
    </row>
    <row r="28" spans="1:21" x14ac:dyDescent="0.25">
      <c r="A28" s="342"/>
      <c r="B28" s="342"/>
      <c r="C28" s="342"/>
      <c r="D28" s="342"/>
      <c r="E28" s="343"/>
      <c r="F28" s="343"/>
      <c r="G28" s="342"/>
      <c r="H28" s="342"/>
      <c r="I28" s="342"/>
      <c r="J28" s="342"/>
      <c r="K28" s="342"/>
      <c r="L28" s="342"/>
      <c r="M28" s="342"/>
      <c r="N28" s="342"/>
      <c r="O28" s="364"/>
      <c r="P28" s="367"/>
      <c r="Q28" s="367"/>
      <c r="R28" s="343"/>
    </row>
    <row r="29" spans="1:21" x14ac:dyDescent="0.25">
      <c r="A29" s="340"/>
      <c r="B29" s="342"/>
      <c r="C29" s="342"/>
      <c r="D29" s="342"/>
      <c r="E29" s="343"/>
      <c r="F29" s="343"/>
      <c r="G29" s="343"/>
      <c r="H29" s="343"/>
      <c r="I29" s="343"/>
      <c r="J29" s="343"/>
      <c r="K29" s="343"/>
      <c r="L29" s="343"/>
      <c r="M29" s="343"/>
      <c r="N29" s="343"/>
      <c r="O29" s="343"/>
      <c r="P29" s="343"/>
      <c r="Q29" s="343"/>
      <c r="R29" s="343"/>
    </row>
    <row r="30" spans="1:21" x14ac:dyDescent="0.25">
      <c r="A30" s="340"/>
      <c r="B30" s="342"/>
      <c r="C30" s="342"/>
      <c r="D30" s="342"/>
      <c r="E30" s="343"/>
      <c r="F30" s="340"/>
      <c r="G30" s="342"/>
      <c r="H30" s="342"/>
      <c r="I30" s="342"/>
      <c r="J30" s="342"/>
      <c r="K30" s="343"/>
      <c r="L30" s="343"/>
      <c r="M30" s="343"/>
      <c r="N30" s="343"/>
      <c r="O30" s="343"/>
      <c r="P30" s="343"/>
      <c r="Q30" s="343"/>
      <c r="R30" s="343"/>
    </row>
    <row r="31" spans="1:21" x14ac:dyDescent="0.25">
      <c r="A31" s="340"/>
      <c r="B31" s="342"/>
      <c r="C31" s="340"/>
      <c r="D31" s="340"/>
      <c r="E31" s="340"/>
      <c r="F31" s="340"/>
      <c r="G31" s="342"/>
      <c r="H31" s="342"/>
      <c r="I31" s="342"/>
      <c r="J31" s="342"/>
      <c r="K31" s="343"/>
      <c r="L31" s="343"/>
      <c r="M31" s="343"/>
      <c r="N31" s="343"/>
      <c r="O31" s="367"/>
      <c r="P31" s="367"/>
      <c r="Q31" s="367"/>
      <c r="R31" s="343"/>
    </row>
    <row r="32" spans="1:21" x14ac:dyDescent="0.25">
      <c r="A32" s="340"/>
      <c r="B32" s="342"/>
      <c r="C32" s="342"/>
      <c r="D32" s="342"/>
      <c r="E32" s="343"/>
      <c r="F32" s="340"/>
      <c r="G32" s="342"/>
      <c r="H32" s="342"/>
      <c r="I32" s="342"/>
      <c r="J32" s="342"/>
      <c r="K32" s="343"/>
      <c r="L32" s="343"/>
      <c r="M32" s="343"/>
      <c r="N32" s="343"/>
      <c r="O32" s="343"/>
      <c r="P32" s="343"/>
      <c r="Q32" s="343"/>
      <c r="R32" s="343"/>
    </row>
    <row r="33" spans="1:18" x14ac:dyDescent="0.25">
      <c r="A33" s="340"/>
      <c r="B33" s="342"/>
      <c r="C33" s="342"/>
      <c r="D33" s="342"/>
      <c r="E33" s="343"/>
      <c r="F33" s="340"/>
      <c r="G33" s="342"/>
      <c r="H33" s="342"/>
      <c r="I33" s="342"/>
      <c r="J33" s="342"/>
      <c r="K33" s="343"/>
      <c r="L33" s="343"/>
      <c r="M33" s="343"/>
      <c r="N33" s="343"/>
      <c r="O33" s="343"/>
      <c r="P33" s="343"/>
      <c r="Q33" s="343"/>
      <c r="R33" s="343"/>
    </row>
    <row r="34" spans="1:18" x14ac:dyDescent="0.25">
      <c r="A34" s="340"/>
      <c r="B34" s="342"/>
      <c r="C34" s="342"/>
      <c r="D34" s="342"/>
      <c r="E34" s="343"/>
      <c r="F34" s="340"/>
      <c r="G34" s="342"/>
      <c r="H34" s="342"/>
      <c r="I34" s="342"/>
      <c r="J34" s="342"/>
      <c r="K34" s="343"/>
      <c r="L34" s="343"/>
      <c r="M34" s="343"/>
      <c r="N34" s="343"/>
      <c r="O34" s="343"/>
      <c r="P34" s="343"/>
      <c r="Q34" s="343"/>
      <c r="R34" s="343"/>
    </row>
    <row r="35" spans="1:18" x14ac:dyDescent="0.25">
      <c r="A35" s="340"/>
      <c r="B35" s="342"/>
      <c r="C35" s="342"/>
      <c r="D35" s="342"/>
      <c r="E35" s="343"/>
      <c r="F35" s="340"/>
      <c r="G35" s="342"/>
      <c r="H35" s="342"/>
      <c r="I35" s="342"/>
      <c r="J35" s="342"/>
      <c r="K35" s="343"/>
      <c r="L35" s="343"/>
      <c r="M35" s="343"/>
      <c r="N35" s="343"/>
      <c r="O35" s="343"/>
      <c r="P35" s="343"/>
      <c r="Q35" s="343"/>
      <c r="R35" s="343"/>
    </row>
    <row r="36" spans="1:18" x14ac:dyDescent="0.25">
      <c r="A36" s="340"/>
      <c r="B36" s="342"/>
      <c r="C36" s="342"/>
      <c r="D36" s="342"/>
      <c r="E36" s="343"/>
      <c r="F36" s="340"/>
      <c r="G36" s="342"/>
      <c r="H36" s="342"/>
      <c r="I36" s="342"/>
      <c r="J36" s="342"/>
      <c r="K36" s="343"/>
      <c r="L36" s="343"/>
      <c r="M36" s="343"/>
      <c r="N36" s="343"/>
      <c r="O36" s="343"/>
      <c r="P36" s="343"/>
      <c r="Q36" s="343"/>
      <c r="R36" s="343"/>
    </row>
    <row r="37" spans="1:18" x14ac:dyDescent="0.25">
      <c r="A37" s="340"/>
      <c r="B37" s="342"/>
      <c r="C37" s="342"/>
      <c r="D37" s="342"/>
      <c r="E37" s="343"/>
      <c r="F37" s="340"/>
      <c r="G37" s="342"/>
      <c r="H37" s="342"/>
      <c r="I37" s="342"/>
      <c r="J37" s="342"/>
      <c r="K37" s="343"/>
      <c r="L37" s="343"/>
      <c r="M37" s="343"/>
      <c r="N37" s="343"/>
      <c r="O37" s="343"/>
      <c r="P37" s="343"/>
      <c r="Q37" s="343"/>
      <c r="R37" s="343"/>
    </row>
    <row r="38" spans="1:18" x14ac:dyDescent="0.25">
      <c r="A38" s="340"/>
      <c r="B38" s="342"/>
      <c r="C38" s="342"/>
      <c r="D38" s="342"/>
      <c r="E38" s="343"/>
      <c r="F38" s="340"/>
      <c r="G38" s="342"/>
      <c r="H38" s="342"/>
      <c r="I38" s="342"/>
      <c r="J38" s="342"/>
      <c r="K38" s="343"/>
      <c r="L38" s="343"/>
      <c r="M38" s="343"/>
      <c r="N38" s="343"/>
      <c r="O38" s="343"/>
      <c r="P38" s="343"/>
      <c r="Q38" s="343"/>
      <c r="R38" s="343"/>
    </row>
    <row r="39" spans="1:18" x14ac:dyDescent="0.25">
      <c r="A39" s="340"/>
      <c r="B39" s="342"/>
      <c r="C39" s="340"/>
      <c r="D39" s="340"/>
      <c r="E39" s="340"/>
      <c r="F39" s="340"/>
      <c r="G39" s="342"/>
      <c r="H39" s="342"/>
      <c r="I39" s="342"/>
      <c r="J39" s="342"/>
      <c r="K39" s="343"/>
      <c r="L39" s="343"/>
      <c r="M39" s="343"/>
      <c r="N39" s="343"/>
      <c r="O39" s="367"/>
      <c r="P39" s="367"/>
      <c r="Q39" s="367"/>
      <c r="R39" s="343"/>
    </row>
    <row r="40" spans="1:18" x14ac:dyDescent="0.25">
      <c r="A40" s="342"/>
      <c r="B40" s="342"/>
      <c r="C40" s="342"/>
      <c r="D40" s="342"/>
      <c r="E40" s="343"/>
      <c r="F40" s="340"/>
      <c r="G40" s="342"/>
      <c r="H40" s="342"/>
      <c r="I40" s="342"/>
      <c r="J40" s="342"/>
      <c r="K40" s="343"/>
      <c r="L40" s="343"/>
      <c r="M40" s="343"/>
      <c r="N40" s="343"/>
      <c r="O40" s="367"/>
      <c r="P40" s="367"/>
      <c r="Q40" s="367"/>
      <c r="R40" s="343"/>
    </row>
    <row r="41" spans="1:18" x14ac:dyDescent="0.25">
      <c r="A41" s="342"/>
      <c r="B41" s="342"/>
      <c r="C41" s="342"/>
      <c r="D41" s="342"/>
      <c r="E41" s="343"/>
      <c r="F41" s="340"/>
      <c r="G41" s="342"/>
      <c r="H41" s="342"/>
      <c r="I41" s="342"/>
      <c r="J41" s="342"/>
      <c r="K41" s="343"/>
      <c r="L41" s="343"/>
      <c r="M41" s="343"/>
      <c r="N41" s="343"/>
      <c r="O41" s="367"/>
      <c r="P41" s="367"/>
      <c r="Q41" s="367"/>
      <c r="R41" s="343"/>
    </row>
    <row r="42" spans="1:18" x14ac:dyDescent="0.25">
      <c r="A42" s="342"/>
      <c r="B42" s="342"/>
      <c r="C42" s="342"/>
      <c r="D42" s="342"/>
      <c r="E42" s="343"/>
      <c r="F42" s="340"/>
      <c r="G42" s="342"/>
      <c r="H42" s="342"/>
      <c r="I42" s="342"/>
      <c r="J42" s="342"/>
      <c r="K42" s="343"/>
      <c r="L42" s="342"/>
      <c r="M42" s="342"/>
      <c r="N42" s="342"/>
      <c r="O42" s="364"/>
      <c r="P42" s="367"/>
      <c r="Q42" s="367"/>
      <c r="R42" s="343"/>
    </row>
    <row r="43" spans="1:18" x14ac:dyDescent="0.25">
      <c r="A43" s="342"/>
      <c r="B43" s="342"/>
      <c r="C43" s="342"/>
      <c r="D43" s="342"/>
      <c r="E43" s="343"/>
      <c r="F43" s="340"/>
      <c r="G43" s="342"/>
      <c r="H43" s="342"/>
      <c r="I43" s="342"/>
      <c r="J43" s="342"/>
      <c r="K43" s="428"/>
      <c r="L43" s="342"/>
      <c r="M43" s="342"/>
      <c r="N43" s="342"/>
      <c r="O43" s="364"/>
      <c r="P43" s="367"/>
      <c r="Q43" s="367"/>
      <c r="R43" s="343"/>
    </row>
    <row r="44" spans="1:18" x14ac:dyDescent="0.25">
      <c r="A44" s="342"/>
      <c r="B44" s="342"/>
      <c r="C44" s="342"/>
      <c r="D44" s="342"/>
      <c r="E44" s="343"/>
      <c r="F44" s="340"/>
      <c r="G44" s="342"/>
      <c r="H44" s="342"/>
      <c r="I44" s="342"/>
      <c r="J44" s="342"/>
      <c r="K44" s="428"/>
      <c r="L44" s="342"/>
      <c r="M44" s="342"/>
      <c r="N44" s="342"/>
      <c r="O44" s="364"/>
      <c r="P44" s="367"/>
      <c r="Q44" s="367"/>
      <c r="R44" s="343"/>
    </row>
    <row r="45" spans="1:18" x14ac:dyDescent="0.25">
      <c r="A45" s="340"/>
      <c r="B45" s="342"/>
      <c r="C45" s="342"/>
      <c r="D45" s="342"/>
      <c r="E45" s="342"/>
      <c r="F45" s="340"/>
      <c r="G45" s="342"/>
      <c r="H45" s="342"/>
      <c r="I45" s="342"/>
      <c r="J45" s="342"/>
      <c r="K45" s="428"/>
      <c r="L45" s="342"/>
      <c r="M45" s="342"/>
      <c r="N45" s="342"/>
      <c r="O45" s="364"/>
      <c r="P45" s="367"/>
      <c r="Q45" s="367"/>
      <c r="R45" s="343"/>
    </row>
    <row r="46" spans="1:18" x14ac:dyDescent="0.25">
      <c r="A46" s="340"/>
      <c r="B46" s="342"/>
      <c r="C46" s="342"/>
      <c r="D46" s="342"/>
      <c r="E46" s="342"/>
      <c r="F46" s="340"/>
      <c r="G46" s="342"/>
      <c r="H46" s="342"/>
      <c r="I46" s="342"/>
      <c r="J46" s="342"/>
      <c r="K46" s="428"/>
      <c r="L46" s="342"/>
      <c r="M46" s="342"/>
      <c r="N46" s="342"/>
      <c r="O46" s="364"/>
      <c r="P46" s="367"/>
      <c r="Q46" s="367"/>
      <c r="R46" s="343"/>
    </row>
    <row r="47" spans="1:18" x14ac:dyDescent="0.25">
      <c r="A47" s="340"/>
      <c r="B47" s="342"/>
      <c r="C47" s="342"/>
      <c r="D47" s="342"/>
      <c r="E47" s="342"/>
      <c r="F47" s="340"/>
      <c r="G47" s="342"/>
      <c r="H47" s="342"/>
      <c r="I47" s="342"/>
      <c r="J47" s="342"/>
      <c r="K47" s="428"/>
      <c r="L47" s="342"/>
      <c r="M47" s="342"/>
      <c r="N47" s="342"/>
      <c r="O47" s="364"/>
      <c r="P47" s="367"/>
      <c r="Q47" s="367"/>
      <c r="R47" s="343"/>
    </row>
    <row r="48" spans="1:18" x14ac:dyDescent="0.25">
      <c r="A48" s="340"/>
      <c r="B48" s="342"/>
      <c r="C48" s="342"/>
      <c r="D48" s="342"/>
      <c r="E48" s="342"/>
      <c r="F48" s="428"/>
      <c r="G48" s="428"/>
      <c r="H48" s="428"/>
      <c r="I48" s="428"/>
      <c r="J48" s="428"/>
      <c r="K48" s="428"/>
      <c r="L48" s="342"/>
      <c r="M48" s="342"/>
      <c r="N48" s="342"/>
      <c r="O48" s="364"/>
      <c r="P48" s="367"/>
      <c r="Q48" s="367"/>
      <c r="R48" s="343"/>
    </row>
    <row r="49" spans="1:18" x14ac:dyDescent="0.25">
      <c r="A49" s="340"/>
      <c r="B49" s="342"/>
      <c r="C49" s="342"/>
      <c r="D49" s="342"/>
      <c r="E49" s="342"/>
      <c r="F49" s="428"/>
      <c r="G49" s="428"/>
      <c r="H49" s="428"/>
      <c r="I49" s="428"/>
      <c r="J49" s="428"/>
      <c r="K49" s="428"/>
      <c r="L49" s="342"/>
      <c r="M49" s="342"/>
      <c r="N49" s="342"/>
      <c r="O49" s="364"/>
      <c r="P49" s="367"/>
      <c r="Q49" s="367"/>
      <c r="R49" s="343"/>
    </row>
    <row r="50" spans="1:18" x14ac:dyDescent="0.25">
      <c r="A50" s="340"/>
      <c r="B50" s="342"/>
      <c r="C50" s="342"/>
      <c r="D50" s="342"/>
      <c r="E50" s="342"/>
      <c r="F50" s="342"/>
      <c r="G50" s="342"/>
      <c r="H50" s="342"/>
      <c r="I50" s="342"/>
      <c r="J50" s="342"/>
      <c r="K50" s="342"/>
      <c r="L50" s="342"/>
      <c r="M50" s="342"/>
      <c r="N50" s="342"/>
      <c r="O50" s="364"/>
      <c r="P50" s="367"/>
      <c r="Q50" s="367"/>
      <c r="R50" s="343"/>
    </row>
    <row r="51" spans="1:18" x14ac:dyDescent="0.25">
      <c r="A51" s="340"/>
      <c r="B51" s="342"/>
      <c r="C51" s="342"/>
      <c r="D51" s="342"/>
      <c r="E51" s="342"/>
      <c r="F51" s="342"/>
      <c r="G51" s="342"/>
      <c r="H51" s="342"/>
      <c r="I51" s="342"/>
      <c r="J51" s="342"/>
      <c r="K51" s="342"/>
      <c r="L51" s="342"/>
      <c r="M51" s="342"/>
      <c r="N51" s="342"/>
      <c r="O51" s="364"/>
      <c r="P51" s="367"/>
      <c r="Q51" s="367"/>
      <c r="R51" s="343"/>
    </row>
    <row r="52" spans="1:18" x14ac:dyDescent="0.25">
      <c r="A52" s="340"/>
      <c r="B52" s="342"/>
      <c r="C52" s="342"/>
      <c r="D52" s="342"/>
      <c r="E52" s="342"/>
      <c r="F52" s="342"/>
      <c r="G52" s="342"/>
      <c r="H52" s="342"/>
      <c r="I52" s="342"/>
      <c r="J52" s="342"/>
      <c r="K52" s="342"/>
      <c r="L52" s="342"/>
      <c r="M52" s="342"/>
      <c r="N52" s="342"/>
      <c r="O52" s="364"/>
      <c r="P52" s="367"/>
      <c r="Q52" s="367"/>
      <c r="R52" s="343"/>
    </row>
    <row r="53" spans="1:18" x14ac:dyDescent="0.25">
      <c r="A53" s="340"/>
      <c r="B53" s="342"/>
      <c r="C53" s="342"/>
      <c r="D53" s="342"/>
      <c r="E53" s="342"/>
      <c r="F53" s="342"/>
      <c r="G53" s="342"/>
      <c r="H53" s="342"/>
      <c r="I53" s="342"/>
      <c r="J53" s="342"/>
      <c r="K53" s="342"/>
      <c r="L53" s="342"/>
      <c r="M53" s="342"/>
      <c r="N53" s="342"/>
      <c r="O53" s="364"/>
      <c r="P53" s="367"/>
      <c r="Q53" s="367"/>
      <c r="R53" s="343"/>
    </row>
    <row r="54" spans="1:18" x14ac:dyDescent="0.25">
      <c r="A54" s="340"/>
      <c r="B54" s="342"/>
      <c r="C54" s="342"/>
      <c r="D54" s="342"/>
      <c r="E54" s="342"/>
      <c r="F54" s="342"/>
      <c r="G54" s="342"/>
      <c r="H54" s="342"/>
      <c r="I54" s="342"/>
      <c r="J54" s="342"/>
      <c r="K54" s="342"/>
      <c r="L54" s="342"/>
      <c r="M54" s="342"/>
      <c r="N54" s="342"/>
      <c r="O54" s="364"/>
      <c r="P54" s="367"/>
      <c r="Q54" s="367"/>
      <c r="R54" s="343"/>
    </row>
    <row r="55" spans="1:18" x14ac:dyDescent="0.25">
      <c r="A55" s="340"/>
      <c r="B55" s="342"/>
      <c r="C55" s="342"/>
      <c r="D55" s="342"/>
      <c r="E55" s="342"/>
      <c r="F55" s="342"/>
      <c r="G55" s="342"/>
      <c r="H55" s="342"/>
      <c r="I55" s="342"/>
      <c r="J55" s="342"/>
      <c r="K55" s="342"/>
      <c r="L55" s="342"/>
      <c r="M55" s="342"/>
      <c r="N55" s="342"/>
      <c r="O55" s="364"/>
      <c r="P55" s="367"/>
      <c r="Q55" s="367"/>
      <c r="R55" s="343"/>
    </row>
    <row r="56" spans="1:18" x14ac:dyDescent="0.25">
      <c r="A56" s="340"/>
      <c r="B56" s="342"/>
      <c r="C56" s="342"/>
      <c r="D56" s="342"/>
      <c r="E56" s="342"/>
      <c r="F56" s="342"/>
      <c r="G56" s="342"/>
      <c r="H56" s="342"/>
      <c r="I56" s="342"/>
      <c r="J56" s="342"/>
      <c r="K56" s="342"/>
      <c r="L56" s="342"/>
      <c r="M56" s="342"/>
      <c r="N56" s="342"/>
      <c r="O56" s="364"/>
      <c r="P56" s="367"/>
      <c r="Q56" s="367"/>
      <c r="R56" s="343"/>
    </row>
    <row r="57" spans="1:18" x14ac:dyDescent="0.25">
      <c r="A57" s="340"/>
      <c r="B57" s="342"/>
      <c r="C57" s="342"/>
      <c r="D57" s="342"/>
      <c r="E57" s="342"/>
      <c r="F57" s="342"/>
      <c r="G57" s="342"/>
      <c r="H57" s="342"/>
      <c r="I57" s="342"/>
      <c r="J57" s="342"/>
      <c r="K57" s="342"/>
      <c r="L57" s="342"/>
      <c r="M57" s="342"/>
      <c r="N57" s="342"/>
      <c r="O57" s="364"/>
      <c r="P57" s="367"/>
      <c r="Q57" s="367"/>
      <c r="R57" s="343"/>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21C33-C0B7-405C-8FAE-EA87470A4DB7}">
  <sheetPr codeName="Hoja51">
    <tabColor theme="0"/>
    <pageSetUpPr fitToPage="1"/>
  </sheetPr>
  <dimension ref="A1:U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45" customWidth="1"/>
    <col min="18" max="18" width="15.5703125" style="34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40"/>
      <c r="B1" s="340"/>
      <c r="C1" s="340"/>
      <c r="D1" s="340"/>
      <c r="E1" s="340"/>
      <c r="F1" s="341"/>
      <c r="G1" s="341"/>
      <c r="H1" s="341"/>
      <c r="I1" s="341"/>
      <c r="J1" s="341"/>
      <c r="K1" s="341"/>
      <c r="L1" s="340"/>
      <c r="M1" s="340"/>
      <c r="N1" s="340"/>
      <c r="O1" s="340"/>
      <c r="P1" s="343"/>
      <c r="Q1" s="343"/>
      <c r="R1" s="343"/>
      <c r="S1" s="345"/>
      <c r="T1" s="345"/>
    </row>
    <row r="2" spans="1:21" ht="26.25" x14ac:dyDescent="0.4">
      <c r="A2" s="340"/>
      <c r="B2" s="346" t="s">
        <v>68</v>
      </c>
      <c r="C2" s="346"/>
      <c r="D2" s="346"/>
      <c r="E2" s="346"/>
      <c r="F2" s="347"/>
      <c r="G2" s="348" t="s">
        <v>381</v>
      </c>
      <c r="H2" s="347"/>
      <c r="I2" s="347"/>
      <c r="J2" s="347"/>
      <c r="K2" s="347"/>
      <c r="L2" s="349"/>
      <c r="M2" s="349"/>
      <c r="N2" s="349"/>
      <c r="O2" s="349"/>
      <c r="P2" s="376"/>
      <c r="Q2" s="343"/>
      <c r="R2" s="343"/>
      <c r="S2" s="345"/>
      <c r="T2" s="345"/>
      <c r="U2" s="345"/>
    </row>
    <row r="3" spans="1:21" ht="26.25" x14ac:dyDescent="0.4">
      <c r="A3" s="340"/>
      <c r="B3" s="351" t="s">
        <v>423</v>
      </c>
      <c r="C3" s="351"/>
      <c r="D3" s="352"/>
      <c r="E3" s="353" t="s">
        <v>421</v>
      </c>
      <c r="F3" s="353"/>
      <c r="G3" s="353"/>
      <c r="H3" s="353"/>
      <c r="I3" s="353"/>
      <c r="J3" s="354"/>
      <c r="K3" s="354"/>
      <c r="L3" s="355"/>
      <c r="M3" s="355"/>
      <c r="N3" s="355"/>
      <c r="O3" s="355"/>
      <c r="P3" s="356"/>
      <c r="Q3" s="342"/>
      <c r="R3" s="342"/>
      <c r="S3" s="368"/>
      <c r="T3" s="345"/>
      <c r="U3" s="345"/>
    </row>
    <row r="4" spans="1:21" ht="23.25" x14ac:dyDescent="0.35">
      <c r="A4" s="340"/>
      <c r="B4" s="357" t="s">
        <v>427</v>
      </c>
      <c r="C4" s="358"/>
      <c r="D4" s="358"/>
      <c r="E4" s="358"/>
      <c r="F4" s="359"/>
      <c r="G4" s="359"/>
      <c r="H4" s="359"/>
      <c r="I4" s="359"/>
      <c r="J4" s="359"/>
      <c r="K4" s="359"/>
      <c r="L4" s="360"/>
      <c r="M4" s="360"/>
      <c r="N4" s="361"/>
      <c r="O4" s="340"/>
      <c r="P4" s="343"/>
      <c r="Q4" s="343"/>
      <c r="R4" s="362"/>
      <c r="S4" s="344"/>
      <c r="T4" s="345"/>
      <c r="U4" s="345"/>
    </row>
    <row r="5" spans="1:21" x14ac:dyDescent="0.25">
      <c r="A5" s="340"/>
      <c r="B5" s="340"/>
      <c r="C5" s="340"/>
      <c r="D5" s="340"/>
      <c r="E5" s="340"/>
      <c r="F5" s="340"/>
      <c r="G5" s="363"/>
      <c r="H5" s="342"/>
      <c r="I5" s="342"/>
      <c r="J5" s="342"/>
      <c r="K5" s="342"/>
      <c r="L5" s="342"/>
      <c r="M5" s="342"/>
      <c r="N5" s="342"/>
      <c r="O5" s="364"/>
      <c r="P5" s="367"/>
      <c r="Q5" s="343" t="s">
        <v>406</v>
      </c>
      <c r="R5" s="343" t="s">
        <v>407</v>
      </c>
      <c r="S5" s="344"/>
      <c r="T5" s="345"/>
      <c r="U5" s="345"/>
    </row>
    <row r="6" spans="1:21" x14ac:dyDescent="0.25">
      <c r="A6" s="340"/>
      <c r="B6" s="340"/>
      <c r="C6" s="340"/>
      <c r="D6" s="340"/>
      <c r="E6" s="340"/>
      <c r="F6" s="340"/>
      <c r="G6" s="363"/>
      <c r="H6" s="342"/>
      <c r="I6" s="342"/>
      <c r="J6" s="342"/>
      <c r="K6" s="342"/>
      <c r="L6" s="342"/>
      <c r="M6" s="342"/>
      <c r="N6" s="342"/>
      <c r="O6" s="364"/>
      <c r="P6" s="367"/>
      <c r="Q6" s="343"/>
      <c r="R6" s="362"/>
      <c r="S6" s="344"/>
      <c r="T6" s="345"/>
      <c r="U6" s="345"/>
    </row>
    <row r="7" spans="1:21" x14ac:dyDescent="0.25">
      <c r="A7" s="340"/>
      <c r="B7" s="340"/>
      <c r="C7" s="340"/>
      <c r="D7" s="340"/>
      <c r="E7" s="340"/>
      <c r="F7" s="340"/>
      <c r="G7" s="363"/>
      <c r="H7" s="342"/>
      <c r="I7" s="342"/>
      <c r="J7" s="342"/>
      <c r="K7" s="342"/>
      <c r="L7" s="342"/>
      <c r="M7" s="342"/>
      <c r="N7" s="342"/>
      <c r="O7" s="364"/>
      <c r="P7" s="367"/>
      <c r="Q7" s="362" t="s">
        <v>449</v>
      </c>
      <c r="R7" s="362">
        <v>0.33898305084745761</v>
      </c>
      <c r="S7" s="344"/>
      <c r="T7" s="345"/>
      <c r="U7" s="345"/>
    </row>
    <row r="8" spans="1:21" x14ac:dyDescent="0.25">
      <c r="A8" s="340"/>
      <c r="B8" s="340"/>
      <c r="C8" s="340"/>
      <c r="D8" s="340"/>
      <c r="E8" s="340"/>
      <c r="F8" s="340"/>
      <c r="G8" s="342"/>
      <c r="H8" s="342"/>
      <c r="I8" s="342"/>
      <c r="J8" s="342"/>
      <c r="K8" s="342"/>
      <c r="L8" s="342"/>
      <c r="M8" s="342"/>
      <c r="N8" s="342"/>
      <c r="O8" s="364"/>
      <c r="P8" s="367"/>
      <c r="Q8" s="362">
        <v>2.4E-2</v>
      </c>
      <c r="R8" s="362">
        <v>0.15254237288135594</v>
      </c>
      <c r="S8" s="344"/>
      <c r="T8" s="345"/>
      <c r="U8" s="345"/>
    </row>
    <row r="9" spans="1:21" x14ac:dyDescent="0.25">
      <c r="A9" s="340"/>
      <c r="B9" s="340"/>
      <c r="C9" s="340"/>
      <c r="D9" s="340"/>
      <c r="E9" s="340"/>
      <c r="F9" s="340"/>
      <c r="G9" s="342"/>
      <c r="H9" s="342"/>
      <c r="I9" s="342"/>
      <c r="J9" s="342"/>
      <c r="K9" s="342"/>
      <c r="L9" s="342"/>
      <c r="M9" s="342"/>
      <c r="N9" s="342"/>
      <c r="O9" s="364"/>
      <c r="P9" s="367"/>
      <c r="Q9" s="362">
        <v>2.4500000000000001E-2</v>
      </c>
      <c r="R9" s="362">
        <v>3.3898305084745763E-2</v>
      </c>
      <c r="S9" s="344"/>
      <c r="T9" s="345"/>
      <c r="U9" s="345"/>
    </row>
    <row r="10" spans="1:21" x14ac:dyDescent="0.25">
      <c r="A10" s="340"/>
      <c r="B10" s="340"/>
      <c r="C10" s="340"/>
      <c r="D10" s="340"/>
      <c r="E10" s="340"/>
      <c r="F10" s="340"/>
      <c r="G10" s="342"/>
      <c r="H10" s="342"/>
      <c r="I10" s="342"/>
      <c r="J10" s="342"/>
      <c r="K10" s="342"/>
      <c r="L10" s="342"/>
      <c r="M10" s="342"/>
      <c r="N10" s="342"/>
      <c r="O10" s="365"/>
      <c r="P10" s="373"/>
      <c r="Q10" s="362">
        <v>2.5000000000000001E-2</v>
      </c>
      <c r="R10" s="362">
        <v>0.2711864406779661</v>
      </c>
      <c r="S10" s="344"/>
      <c r="T10" s="345"/>
      <c r="U10" s="345"/>
    </row>
    <row r="11" spans="1:21" x14ac:dyDescent="0.25">
      <c r="A11" s="340"/>
      <c r="B11" s="340"/>
      <c r="C11" s="340"/>
      <c r="D11" s="340"/>
      <c r="E11" s="340"/>
      <c r="F11" s="340"/>
      <c r="G11" s="342"/>
      <c r="H11" s="342"/>
      <c r="I11" s="342"/>
      <c r="J11" s="342"/>
      <c r="K11" s="342"/>
      <c r="L11" s="342"/>
      <c r="M11" s="342"/>
      <c r="N11" s="342"/>
      <c r="O11" s="364"/>
      <c r="P11" s="367"/>
      <c r="Q11" s="362">
        <v>2.5500000000000002E-2</v>
      </c>
      <c r="R11" s="362">
        <v>3.3898305084745763E-2</v>
      </c>
      <c r="S11" s="344"/>
      <c r="T11" s="345"/>
      <c r="U11" s="345"/>
    </row>
    <row r="12" spans="1:21" x14ac:dyDescent="0.25">
      <c r="A12" s="340"/>
      <c r="B12" s="340"/>
      <c r="C12" s="340"/>
      <c r="D12" s="340"/>
      <c r="E12" s="340"/>
      <c r="F12" s="340"/>
      <c r="G12" s="342"/>
      <c r="H12" s="342"/>
      <c r="I12" s="342"/>
      <c r="J12" s="342"/>
      <c r="K12" s="366"/>
      <c r="L12" s="342"/>
      <c r="M12" s="342"/>
      <c r="N12" s="342"/>
      <c r="O12" s="364"/>
      <c r="P12" s="367"/>
      <c r="Q12" s="362">
        <v>2.6000000000000002E-2</v>
      </c>
      <c r="R12" s="362">
        <v>3.3898305084745763E-2</v>
      </c>
      <c r="S12" s="344"/>
      <c r="T12" s="345"/>
      <c r="U12" s="345"/>
    </row>
    <row r="13" spans="1:21" x14ac:dyDescent="0.25">
      <c r="A13" s="340"/>
      <c r="B13" s="340"/>
      <c r="C13" s="340"/>
      <c r="D13" s="340"/>
      <c r="E13" s="340"/>
      <c r="F13" s="340"/>
      <c r="G13" s="342"/>
      <c r="H13" s="342"/>
      <c r="I13" s="342"/>
      <c r="J13" s="342"/>
      <c r="K13" s="342"/>
      <c r="L13" s="342"/>
      <c r="M13" s="342"/>
      <c r="N13" s="342"/>
      <c r="O13" s="364"/>
      <c r="P13" s="367"/>
      <c r="Q13" s="362" t="s">
        <v>450</v>
      </c>
      <c r="R13" s="362">
        <v>0.13559322033898305</v>
      </c>
      <c r="S13" s="344"/>
      <c r="T13" s="345"/>
      <c r="U13" s="345"/>
    </row>
    <row r="14" spans="1:21" x14ac:dyDescent="0.25">
      <c r="A14" s="340"/>
      <c r="B14" s="340"/>
      <c r="C14" s="340"/>
      <c r="D14" s="340"/>
      <c r="E14" s="340"/>
      <c r="F14" s="340"/>
      <c r="G14" s="342"/>
      <c r="H14" s="342"/>
      <c r="I14" s="342"/>
      <c r="J14" s="342"/>
      <c r="K14" s="342"/>
      <c r="L14" s="342"/>
      <c r="M14" s="342"/>
      <c r="N14" s="342"/>
      <c r="O14" s="364"/>
      <c r="P14" s="367"/>
      <c r="Q14" s="343"/>
      <c r="R14" s="362"/>
      <c r="S14" s="344"/>
      <c r="T14" s="345"/>
      <c r="U14" s="345"/>
    </row>
    <row r="15" spans="1:21" x14ac:dyDescent="0.25">
      <c r="A15" s="340"/>
      <c r="B15" s="340"/>
      <c r="C15" s="340"/>
      <c r="D15" s="340"/>
      <c r="E15" s="340"/>
      <c r="F15" s="340"/>
      <c r="G15" s="342"/>
      <c r="H15" s="342"/>
      <c r="I15" s="342"/>
      <c r="J15" s="342"/>
      <c r="K15" s="342"/>
      <c r="L15" s="342"/>
      <c r="M15" s="342"/>
      <c r="N15" s="342"/>
      <c r="O15" s="364"/>
      <c r="P15" s="367"/>
      <c r="Q15" s="343"/>
      <c r="R15" s="343"/>
      <c r="S15" s="344"/>
      <c r="T15" s="345"/>
      <c r="U15" s="345"/>
    </row>
    <row r="16" spans="1:21" x14ac:dyDescent="0.25">
      <c r="A16" s="340"/>
      <c r="B16" s="340"/>
      <c r="C16" s="340"/>
      <c r="D16" s="340"/>
      <c r="E16" s="340"/>
      <c r="F16" s="340"/>
      <c r="G16" s="342"/>
      <c r="H16" s="342"/>
      <c r="I16" s="342"/>
      <c r="J16" s="342"/>
      <c r="K16" s="342"/>
      <c r="L16" s="342"/>
      <c r="M16" s="342"/>
      <c r="N16" s="342"/>
      <c r="O16" s="364"/>
      <c r="P16" s="367"/>
      <c r="Q16" s="343"/>
      <c r="R16" s="343"/>
      <c r="S16" s="344"/>
      <c r="T16" s="345"/>
      <c r="U16" s="345"/>
    </row>
    <row r="17" spans="1:21" x14ac:dyDescent="0.25">
      <c r="A17" s="340"/>
      <c r="B17" s="340"/>
      <c r="C17" s="340"/>
      <c r="D17" s="340"/>
      <c r="E17" s="340"/>
      <c r="F17" s="340"/>
      <c r="G17" s="342"/>
      <c r="H17" s="342"/>
      <c r="I17" s="342"/>
      <c r="J17" s="342"/>
      <c r="K17" s="342"/>
      <c r="L17" s="342"/>
      <c r="M17" s="342"/>
      <c r="N17" s="342"/>
      <c r="O17" s="364"/>
      <c r="P17" s="367"/>
      <c r="Q17" s="367"/>
      <c r="R17" s="343"/>
      <c r="S17" s="344"/>
      <c r="T17" s="345"/>
      <c r="U17" s="345"/>
    </row>
    <row r="18" spans="1:21" x14ac:dyDescent="0.25">
      <c r="A18" s="340"/>
      <c r="B18" s="340"/>
      <c r="C18" s="340"/>
      <c r="D18" s="340"/>
      <c r="E18" s="340"/>
      <c r="F18" s="340"/>
      <c r="G18" s="342"/>
      <c r="H18" s="342"/>
      <c r="I18" s="342"/>
      <c r="J18" s="342"/>
      <c r="K18" s="342"/>
      <c r="L18" s="342"/>
      <c r="M18" s="342"/>
      <c r="N18" s="342"/>
      <c r="O18" s="364"/>
      <c r="P18" s="367"/>
      <c r="Q18" s="367"/>
      <c r="R18" s="343"/>
      <c r="S18" s="344"/>
      <c r="T18" s="345"/>
      <c r="U18" s="345"/>
    </row>
    <row r="19" spans="1:21" x14ac:dyDescent="0.25">
      <c r="A19" s="340"/>
      <c r="B19" s="340"/>
      <c r="C19" s="340"/>
      <c r="D19" s="340"/>
      <c r="E19" s="340"/>
      <c r="F19" s="340"/>
      <c r="G19" s="342"/>
      <c r="H19" s="342"/>
      <c r="I19" s="342"/>
      <c r="J19" s="342"/>
      <c r="K19" s="342"/>
      <c r="L19" s="342"/>
      <c r="M19" s="342"/>
      <c r="N19" s="342"/>
      <c r="O19" s="364"/>
      <c r="P19" s="367"/>
      <c r="Q19" s="367"/>
      <c r="R19" s="343"/>
      <c r="S19" s="344"/>
      <c r="T19" s="345"/>
      <c r="U19" s="345"/>
    </row>
    <row r="20" spans="1:21" x14ac:dyDescent="0.25">
      <c r="A20" s="340"/>
      <c r="B20" s="340"/>
      <c r="C20" s="340"/>
      <c r="D20" s="340"/>
      <c r="E20" s="340"/>
      <c r="F20" s="340"/>
      <c r="G20" s="342"/>
      <c r="H20" s="342"/>
      <c r="I20" s="342"/>
      <c r="J20" s="342"/>
      <c r="K20" s="342"/>
      <c r="L20" s="342"/>
      <c r="M20" s="342"/>
      <c r="N20" s="342"/>
      <c r="O20" s="364"/>
      <c r="P20" s="367"/>
      <c r="Q20" s="367"/>
      <c r="R20" s="343"/>
      <c r="S20" s="344"/>
      <c r="T20" s="345"/>
      <c r="U20" s="345"/>
    </row>
    <row r="21" spans="1:21" x14ac:dyDescent="0.25">
      <c r="A21" s="340"/>
      <c r="B21" s="340"/>
      <c r="C21" s="340"/>
      <c r="D21" s="340"/>
      <c r="E21" s="340"/>
      <c r="F21" s="340"/>
      <c r="G21" s="342"/>
      <c r="H21" s="342"/>
      <c r="I21" s="342"/>
      <c r="J21" s="342"/>
      <c r="K21" s="342"/>
      <c r="L21" s="342"/>
      <c r="M21" s="342"/>
      <c r="N21" s="342"/>
      <c r="O21" s="364"/>
      <c r="P21" s="367"/>
      <c r="Q21" s="367"/>
      <c r="R21" s="343"/>
      <c r="S21" s="344"/>
      <c r="T21" s="345"/>
      <c r="U21" s="345"/>
    </row>
    <row r="22" spans="1:21" x14ac:dyDescent="0.25">
      <c r="A22" s="340"/>
      <c r="B22" s="340"/>
      <c r="C22" s="340"/>
      <c r="D22" s="340"/>
      <c r="E22" s="340"/>
      <c r="F22" s="340"/>
      <c r="G22" s="342"/>
      <c r="H22" s="342"/>
      <c r="I22" s="342"/>
      <c r="J22" s="342"/>
      <c r="K22" s="342"/>
      <c r="L22" s="342"/>
      <c r="M22" s="342"/>
      <c r="N22" s="342"/>
      <c r="O22" s="364"/>
      <c r="P22" s="367"/>
      <c r="Q22" s="367"/>
      <c r="R22" s="343"/>
      <c r="S22" s="345"/>
      <c r="T22" s="345"/>
      <c r="U22" s="345"/>
    </row>
    <row r="23" spans="1:21" x14ac:dyDescent="0.25">
      <c r="A23" s="340"/>
      <c r="B23" s="340"/>
      <c r="C23" s="340"/>
      <c r="D23" s="340"/>
      <c r="E23" s="340"/>
      <c r="F23" s="340"/>
      <c r="G23" s="342"/>
      <c r="H23" s="342"/>
      <c r="I23" s="342"/>
      <c r="J23" s="342"/>
      <c r="K23" s="342"/>
      <c r="L23" s="342"/>
      <c r="M23" s="342"/>
      <c r="N23" s="342"/>
      <c r="O23" s="364"/>
      <c r="P23" s="367"/>
      <c r="Q23" s="367"/>
      <c r="R23" s="343"/>
      <c r="S23" s="345"/>
      <c r="T23" s="345"/>
      <c r="U23" s="345"/>
    </row>
    <row r="24" spans="1:21" x14ac:dyDescent="0.25">
      <c r="A24" s="340"/>
      <c r="B24" s="340"/>
      <c r="C24" s="340"/>
      <c r="D24" s="340"/>
      <c r="E24" s="340"/>
      <c r="F24" s="340"/>
      <c r="G24" s="342"/>
      <c r="H24" s="342"/>
      <c r="I24" s="342"/>
      <c r="J24" s="342"/>
      <c r="K24" s="342"/>
      <c r="L24" s="342"/>
      <c r="M24" s="342"/>
      <c r="N24" s="342"/>
      <c r="O24" s="364"/>
      <c r="P24" s="367"/>
      <c r="Q24" s="367"/>
      <c r="R24" s="343"/>
    </row>
    <row r="25" spans="1:21" x14ac:dyDescent="0.25">
      <c r="A25" s="340"/>
      <c r="B25" s="340"/>
      <c r="C25" s="340"/>
      <c r="D25" s="340"/>
      <c r="E25" s="342"/>
      <c r="F25" s="342"/>
      <c r="G25" s="342"/>
      <c r="H25" s="342"/>
      <c r="I25" s="342"/>
      <c r="J25" s="342"/>
      <c r="K25" s="342"/>
      <c r="L25" s="342"/>
      <c r="M25" s="342"/>
      <c r="N25" s="342"/>
      <c r="O25" s="364"/>
      <c r="P25" s="367"/>
      <c r="Q25" s="367"/>
      <c r="R25" s="343"/>
    </row>
    <row r="26" spans="1:21" x14ac:dyDescent="0.25">
      <c r="A26" s="340"/>
      <c r="B26" s="340"/>
      <c r="C26" s="340"/>
      <c r="D26" s="340"/>
      <c r="E26" s="342"/>
      <c r="F26" s="342"/>
      <c r="G26" s="342"/>
      <c r="H26" s="342"/>
      <c r="I26" s="342"/>
      <c r="J26" s="342"/>
      <c r="K26" s="342"/>
      <c r="L26" s="342"/>
      <c r="M26" s="342"/>
      <c r="N26" s="342"/>
      <c r="O26" s="364"/>
      <c r="P26" s="367"/>
      <c r="Q26" s="367"/>
      <c r="R26" s="343"/>
    </row>
    <row r="27" spans="1:21" x14ac:dyDescent="0.25">
      <c r="A27" s="340"/>
      <c r="B27" s="340"/>
      <c r="C27" s="340"/>
      <c r="D27" s="340"/>
      <c r="E27" s="342"/>
      <c r="F27" s="343"/>
      <c r="G27" s="342"/>
      <c r="H27" s="342"/>
      <c r="I27" s="342"/>
      <c r="J27" s="342"/>
      <c r="K27" s="342"/>
      <c r="L27" s="342"/>
      <c r="M27" s="342"/>
      <c r="N27" s="342"/>
      <c r="O27" s="364"/>
      <c r="P27" s="367"/>
      <c r="Q27" s="367"/>
      <c r="R27" s="343"/>
    </row>
    <row r="28" spans="1:21" x14ac:dyDescent="0.25">
      <c r="A28" s="342"/>
      <c r="B28" s="342"/>
      <c r="C28" s="342"/>
      <c r="D28" s="342"/>
      <c r="E28" s="343"/>
      <c r="F28" s="343"/>
      <c r="G28" s="343"/>
      <c r="H28" s="343"/>
      <c r="I28" s="343"/>
      <c r="J28" s="343"/>
      <c r="K28" s="343"/>
      <c r="L28" s="343"/>
      <c r="M28" s="343"/>
      <c r="N28" s="343"/>
      <c r="O28" s="367"/>
      <c r="P28" s="367"/>
      <c r="Q28" s="367"/>
      <c r="R28" s="343"/>
    </row>
    <row r="29" spans="1:21" x14ac:dyDescent="0.25">
      <c r="A29" s="340"/>
      <c r="B29" s="342"/>
      <c r="C29" s="342"/>
      <c r="D29" s="342"/>
      <c r="E29" s="343"/>
      <c r="F29" s="343"/>
      <c r="G29" s="343"/>
      <c r="H29" s="343"/>
      <c r="I29" s="343"/>
      <c r="J29" s="343"/>
      <c r="K29" s="343"/>
      <c r="L29" s="343"/>
      <c r="M29" s="343"/>
      <c r="N29" s="343"/>
      <c r="O29" s="343"/>
      <c r="P29" s="343"/>
      <c r="Q29" s="343"/>
      <c r="R29" s="343"/>
    </row>
    <row r="30" spans="1:21" x14ac:dyDescent="0.25">
      <c r="A30" s="340"/>
      <c r="B30" s="342"/>
      <c r="C30" s="342"/>
      <c r="D30" s="342"/>
      <c r="E30" s="343"/>
      <c r="F30" s="340"/>
      <c r="G30" s="342"/>
      <c r="H30" s="342"/>
      <c r="I30" s="342"/>
      <c r="J30" s="343"/>
      <c r="K30" s="343"/>
      <c r="L30" s="343"/>
      <c r="M30" s="343"/>
      <c r="N30" s="343"/>
      <c r="O30" s="343"/>
      <c r="P30" s="343"/>
      <c r="Q30" s="343"/>
      <c r="R30" s="343"/>
    </row>
    <row r="31" spans="1:21" x14ac:dyDescent="0.25">
      <c r="A31" s="340"/>
      <c r="B31" s="342"/>
      <c r="C31" s="340"/>
      <c r="D31" s="340"/>
      <c r="E31" s="343"/>
      <c r="F31" s="340"/>
      <c r="G31" s="342"/>
      <c r="H31" s="342"/>
      <c r="I31" s="342"/>
      <c r="J31" s="343"/>
      <c r="K31" s="343"/>
      <c r="L31" s="343"/>
      <c r="M31" s="343"/>
      <c r="N31" s="343"/>
      <c r="O31" s="367"/>
      <c r="P31" s="367"/>
      <c r="Q31" s="367"/>
      <c r="R31" s="343"/>
    </row>
    <row r="32" spans="1:21" x14ac:dyDescent="0.25">
      <c r="A32" s="340"/>
      <c r="B32" s="342"/>
      <c r="C32" s="342"/>
      <c r="D32" s="342"/>
      <c r="E32" s="343"/>
      <c r="F32" s="340"/>
      <c r="G32" s="342"/>
      <c r="H32" s="342"/>
      <c r="I32" s="342"/>
      <c r="J32" s="343"/>
      <c r="K32" s="343"/>
      <c r="L32" s="343"/>
      <c r="M32" s="343"/>
      <c r="N32" s="343"/>
      <c r="O32" s="343"/>
      <c r="P32" s="343"/>
      <c r="Q32" s="343"/>
      <c r="R32" s="343"/>
    </row>
    <row r="33" spans="1:18" x14ac:dyDescent="0.25">
      <c r="A33" s="340"/>
      <c r="B33" s="342"/>
      <c r="C33" s="342"/>
      <c r="D33" s="342"/>
      <c r="E33" s="343"/>
      <c r="F33" s="340"/>
      <c r="G33" s="342"/>
      <c r="H33" s="342"/>
      <c r="I33" s="342"/>
      <c r="J33" s="343"/>
      <c r="K33" s="343"/>
      <c r="L33" s="343"/>
      <c r="M33" s="343"/>
      <c r="N33" s="343"/>
      <c r="O33" s="343"/>
      <c r="P33" s="343"/>
      <c r="Q33" s="343"/>
      <c r="R33" s="343"/>
    </row>
    <row r="34" spans="1:18" x14ac:dyDescent="0.25">
      <c r="A34" s="340"/>
      <c r="B34" s="342"/>
      <c r="C34" s="342"/>
      <c r="D34" s="342"/>
      <c r="E34" s="343"/>
      <c r="F34" s="340"/>
      <c r="G34" s="342"/>
      <c r="H34" s="342"/>
      <c r="I34" s="342"/>
      <c r="J34" s="343"/>
      <c r="K34" s="343"/>
      <c r="L34" s="343"/>
      <c r="M34" s="343"/>
      <c r="N34" s="343"/>
      <c r="O34" s="343"/>
      <c r="P34" s="343"/>
      <c r="Q34" s="343"/>
      <c r="R34" s="343"/>
    </row>
    <row r="35" spans="1:18" x14ac:dyDescent="0.25">
      <c r="A35" s="340"/>
      <c r="B35" s="342"/>
      <c r="C35" s="342"/>
      <c r="D35" s="342"/>
      <c r="E35" s="343"/>
      <c r="F35" s="340"/>
      <c r="G35" s="342"/>
      <c r="H35" s="342"/>
      <c r="I35" s="342"/>
      <c r="J35" s="343"/>
      <c r="K35" s="343"/>
      <c r="L35" s="343"/>
      <c r="M35" s="343"/>
      <c r="N35" s="343"/>
      <c r="O35" s="343"/>
      <c r="P35" s="343"/>
      <c r="Q35" s="343"/>
      <c r="R35" s="343"/>
    </row>
    <row r="36" spans="1:18" x14ac:dyDescent="0.25">
      <c r="A36" s="340"/>
      <c r="B36" s="342"/>
      <c r="C36" s="342"/>
      <c r="D36" s="342"/>
      <c r="E36" s="343"/>
      <c r="F36" s="340"/>
      <c r="G36" s="342"/>
      <c r="H36" s="342"/>
      <c r="I36" s="342"/>
      <c r="J36" s="343"/>
      <c r="K36" s="343"/>
      <c r="L36" s="343"/>
      <c r="M36" s="343"/>
      <c r="N36" s="343"/>
      <c r="O36" s="343"/>
      <c r="P36" s="343"/>
      <c r="Q36" s="343"/>
      <c r="R36" s="343"/>
    </row>
    <row r="37" spans="1:18" x14ac:dyDescent="0.25">
      <c r="A37" s="340"/>
      <c r="B37" s="342"/>
      <c r="C37" s="342"/>
      <c r="D37" s="342"/>
      <c r="E37" s="343"/>
      <c r="F37" s="340"/>
      <c r="G37" s="342"/>
      <c r="H37" s="342"/>
      <c r="I37" s="342"/>
      <c r="J37" s="343"/>
      <c r="K37" s="343"/>
      <c r="L37" s="343"/>
      <c r="M37" s="343"/>
      <c r="N37" s="343"/>
      <c r="O37" s="343"/>
      <c r="P37" s="343"/>
      <c r="Q37" s="343"/>
      <c r="R37" s="343"/>
    </row>
    <row r="38" spans="1:18" x14ac:dyDescent="0.25">
      <c r="A38" s="340"/>
      <c r="B38" s="342"/>
      <c r="C38" s="342"/>
      <c r="D38" s="342"/>
      <c r="E38" s="343"/>
      <c r="F38" s="340"/>
      <c r="G38" s="342"/>
      <c r="H38" s="342"/>
      <c r="I38" s="342"/>
      <c r="J38" s="343"/>
      <c r="K38" s="343"/>
      <c r="L38" s="343"/>
      <c r="M38" s="343"/>
      <c r="N38" s="343"/>
      <c r="O38" s="343"/>
      <c r="P38" s="343"/>
      <c r="Q38" s="343"/>
      <c r="R38" s="343"/>
    </row>
    <row r="39" spans="1:18" x14ac:dyDescent="0.25">
      <c r="A39" s="340"/>
      <c r="B39" s="342"/>
      <c r="C39" s="340"/>
      <c r="D39" s="340"/>
      <c r="E39" s="343"/>
      <c r="F39" s="340"/>
      <c r="G39" s="342"/>
      <c r="H39" s="342"/>
      <c r="I39" s="342"/>
      <c r="J39" s="343"/>
      <c r="K39" s="343"/>
      <c r="L39" s="343"/>
      <c r="M39" s="343"/>
      <c r="N39" s="343"/>
      <c r="O39" s="367"/>
      <c r="P39" s="367"/>
      <c r="Q39" s="367"/>
      <c r="R39" s="343"/>
    </row>
    <row r="40" spans="1:18" x14ac:dyDescent="0.25">
      <c r="A40" s="342"/>
      <c r="B40" s="342"/>
      <c r="C40" s="342"/>
      <c r="D40" s="342"/>
      <c r="E40" s="343"/>
      <c r="F40" s="340"/>
      <c r="G40" s="342"/>
      <c r="H40" s="342"/>
      <c r="I40" s="342"/>
      <c r="J40" s="343"/>
      <c r="K40" s="343"/>
      <c r="L40" s="343"/>
      <c r="M40" s="343"/>
      <c r="N40" s="343"/>
      <c r="O40" s="367"/>
      <c r="P40" s="367"/>
      <c r="Q40" s="367"/>
      <c r="R40" s="343"/>
    </row>
    <row r="41" spans="1:18" x14ac:dyDescent="0.25">
      <c r="A41" s="342"/>
      <c r="B41" s="342"/>
      <c r="C41" s="342"/>
      <c r="D41" s="342"/>
      <c r="E41" s="343"/>
      <c r="F41" s="340"/>
      <c r="G41" s="342"/>
      <c r="H41" s="342"/>
      <c r="I41" s="342"/>
      <c r="J41" s="343"/>
      <c r="K41" s="343"/>
      <c r="L41" s="343"/>
      <c r="M41" s="343"/>
      <c r="N41" s="343"/>
      <c r="O41" s="367"/>
      <c r="P41" s="367"/>
      <c r="Q41" s="367"/>
      <c r="R41" s="343"/>
    </row>
    <row r="42" spans="1:18" x14ac:dyDescent="0.25">
      <c r="A42" s="342"/>
      <c r="B42" s="342"/>
      <c r="C42" s="342"/>
      <c r="D42" s="342"/>
      <c r="E42" s="343"/>
      <c r="F42" s="340"/>
      <c r="G42" s="342"/>
      <c r="H42" s="342"/>
      <c r="I42" s="342"/>
      <c r="J42" s="343"/>
      <c r="K42" s="343"/>
      <c r="L42" s="343"/>
      <c r="M42" s="343"/>
      <c r="N42" s="343"/>
      <c r="O42" s="367"/>
      <c r="P42" s="367"/>
      <c r="Q42" s="367"/>
      <c r="R42" s="343"/>
    </row>
    <row r="43" spans="1:18" x14ac:dyDescent="0.25">
      <c r="A43" s="342"/>
      <c r="B43" s="342"/>
      <c r="C43" s="342"/>
      <c r="D43" s="342"/>
      <c r="E43" s="343"/>
      <c r="F43" s="340"/>
      <c r="G43" s="342"/>
      <c r="H43" s="342"/>
      <c r="I43" s="342"/>
      <c r="J43" s="428"/>
      <c r="K43" s="428"/>
      <c r="L43" s="342"/>
      <c r="M43" s="342"/>
      <c r="N43" s="342"/>
      <c r="O43" s="364"/>
      <c r="P43" s="367"/>
      <c r="Q43" s="367"/>
      <c r="R43" s="343"/>
    </row>
    <row r="44" spans="1:18" x14ac:dyDescent="0.25">
      <c r="A44" s="342"/>
      <c r="B44" s="342"/>
      <c r="C44" s="342"/>
      <c r="D44" s="342"/>
      <c r="E44" s="343"/>
      <c r="F44" s="340"/>
      <c r="G44" s="342"/>
      <c r="H44" s="342"/>
      <c r="I44" s="342"/>
      <c r="J44" s="428"/>
      <c r="K44" s="428"/>
      <c r="L44" s="342"/>
      <c r="M44" s="342"/>
      <c r="N44" s="342"/>
      <c r="O44" s="364"/>
      <c r="P44" s="367"/>
      <c r="Q44" s="367"/>
      <c r="R44" s="343"/>
    </row>
    <row r="45" spans="1:18" x14ac:dyDescent="0.25">
      <c r="A45" s="340"/>
      <c r="B45" s="342"/>
      <c r="C45" s="342"/>
      <c r="D45" s="342"/>
      <c r="E45" s="342"/>
      <c r="F45" s="340"/>
      <c r="G45" s="342"/>
      <c r="H45" s="342"/>
      <c r="I45" s="342"/>
      <c r="J45" s="428"/>
      <c r="K45" s="428"/>
      <c r="L45" s="342"/>
      <c r="M45" s="342"/>
      <c r="N45" s="342"/>
      <c r="O45" s="364"/>
      <c r="P45" s="367"/>
      <c r="Q45" s="367"/>
      <c r="R45" s="343"/>
    </row>
    <row r="46" spans="1:18" x14ac:dyDescent="0.25">
      <c r="A46" s="340"/>
      <c r="B46" s="342"/>
      <c r="C46" s="342"/>
      <c r="D46" s="342"/>
      <c r="E46" s="342"/>
      <c r="F46" s="343"/>
      <c r="G46" s="343"/>
      <c r="H46" s="343"/>
      <c r="I46" s="343"/>
      <c r="J46" s="428"/>
      <c r="K46" s="428"/>
      <c r="L46" s="342"/>
      <c r="M46" s="342"/>
      <c r="N46" s="342"/>
      <c r="O46" s="364"/>
      <c r="P46" s="367"/>
      <c r="Q46" s="367"/>
      <c r="R46" s="343"/>
    </row>
    <row r="47" spans="1:18" x14ac:dyDescent="0.25">
      <c r="A47" s="340"/>
      <c r="B47" s="342"/>
      <c r="C47" s="342"/>
      <c r="D47" s="342"/>
      <c r="E47" s="342"/>
      <c r="F47" s="343"/>
      <c r="G47" s="343"/>
      <c r="H47" s="343"/>
      <c r="I47" s="343"/>
      <c r="J47" s="428"/>
      <c r="K47" s="428"/>
      <c r="L47" s="342"/>
      <c r="M47" s="342"/>
      <c r="N47" s="342"/>
      <c r="O47" s="364"/>
      <c r="P47" s="367"/>
      <c r="Q47" s="367"/>
      <c r="R47" s="343"/>
    </row>
    <row r="48" spans="1:18" x14ac:dyDescent="0.25">
      <c r="A48" s="340"/>
      <c r="B48" s="342"/>
      <c r="C48" s="342"/>
      <c r="D48" s="342"/>
      <c r="E48" s="342"/>
      <c r="F48" s="428"/>
      <c r="G48" s="428"/>
      <c r="H48" s="428"/>
      <c r="I48" s="428"/>
      <c r="J48" s="428"/>
      <c r="K48" s="428"/>
      <c r="L48" s="342"/>
      <c r="M48" s="342"/>
      <c r="N48" s="342"/>
      <c r="O48" s="364"/>
      <c r="P48" s="367"/>
      <c r="Q48" s="367"/>
      <c r="R48" s="343"/>
    </row>
    <row r="49" spans="1:18" x14ac:dyDescent="0.25">
      <c r="A49" s="340"/>
      <c r="B49" s="342"/>
      <c r="C49" s="342"/>
      <c r="D49" s="342"/>
      <c r="E49" s="342"/>
      <c r="F49" s="428"/>
      <c r="G49" s="428"/>
      <c r="H49" s="428"/>
      <c r="I49" s="428"/>
      <c r="J49" s="428"/>
      <c r="K49" s="428"/>
      <c r="L49" s="342"/>
      <c r="M49" s="342"/>
      <c r="N49" s="342"/>
      <c r="O49" s="364"/>
      <c r="P49" s="367"/>
      <c r="Q49" s="367"/>
      <c r="R49" s="343"/>
    </row>
    <row r="50" spans="1:18" x14ac:dyDescent="0.25">
      <c r="A50" s="340"/>
      <c r="B50" s="342"/>
      <c r="C50" s="342"/>
      <c r="D50" s="342"/>
      <c r="E50" s="342"/>
      <c r="F50" s="342"/>
      <c r="G50" s="342"/>
      <c r="H50" s="342"/>
      <c r="I50" s="342"/>
      <c r="J50" s="342"/>
      <c r="K50" s="342"/>
      <c r="L50" s="342"/>
      <c r="M50" s="342"/>
      <c r="N50" s="342"/>
      <c r="O50" s="364"/>
      <c r="P50" s="367"/>
      <c r="Q50" s="367"/>
      <c r="R50" s="343"/>
    </row>
    <row r="51" spans="1:18" x14ac:dyDescent="0.25">
      <c r="A51" s="340"/>
      <c r="B51" s="342"/>
      <c r="C51" s="342"/>
      <c r="D51" s="342"/>
      <c r="E51" s="342"/>
      <c r="F51" s="342"/>
      <c r="G51" s="342"/>
      <c r="H51" s="342"/>
      <c r="I51" s="342"/>
      <c r="J51" s="342"/>
      <c r="K51" s="342"/>
      <c r="L51" s="342"/>
      <c r="M51" s="342"/>
      <c r="N51" s="342"/>
      <c r="O51" s="364"/>
      <c r="P51" s="367"/>
      <c r="Q51" s="367"/>
      <c r="R51" s="343"/>
    </row>
    <row r="52" spans="1:18" x14ac:dyDescent="0.25">
      <c r="A52" s="340"/>
      <c r="B52" s="342"/>
      <c r="C52" s="342"/>
      <c r="D52" s="342"/>
      <c r="E52" s="342"/>
      <c r="F52" s="342"/>
      <c r="G52" s="342"/>
      <c r="H52" s="342"/>
      <c r="I52" s="342"/>
      <c r="J52" s="342"/>
      <c r="K52" s="342"/>
      <c r="L52" s="342"/>
      <c r="M52" s="342"/>
      <c r="N52" s="342"/>
      <c r="O52" s="364"/>
      <c r="P52" s="367"/>
      <c r="Q52" s="367"/>
      <c r="R52" s="343"/>
    </row>
    <row r="53" spans="1:18" x14ac:dyDescent="0.25">
      <c r="A53" s="340"/>
      <c r="B53" s="342"/>
      <c r="C53" s="342"/>
      <c r="D53" s="342"/>
      <c r="E53" s="342"/>
      <c r="F53" s="342"/>
      <c r="G53" s="342"/>
      <c r="H53" s="342"/>
      <c r="I53" s="342"/>
      <c r="J53" s="342"/>
      <c r="K53" s="342"/>
      <c r="L53" s="342"/>
      <c r="M53" s="342"/>
      <c r="N53" s="342"/>
      <c r="O53" s="364"/>
      <c r="P53" s="367"/>
      <c r="Q53" s="367"/>
      <c r="R53" s="343"/>
    </row>
    <row r="54" spans="1:18" x14ac:dyDescent="0.25">
      <c r="A54" s="340"/>
      <c r="B54" s="342"/>
      <c r="C54" s="342"/>
      <c r="D54" s="342"/>
      <c r="E54" s="342"/>
      <c r="F54" s="342"/>
      <c r="G54" s="342"/>
      <c r="H54" s="342"/>
      <c r="I54" s="342"/>
      <c r="J54" s="342"/>
      <c r="K54" s="342"/>
      <c r="L54" s="342"/>
      <c r="M54" s="342"/>
      <c r="N54" s="342"/>
      <c r="O54" s="364"/>
      <c r="P54" s="367"/>
      <c r="Q54" s="367"/>
      <c r="R54" s="343"/>
    </row>
    <row r="55" spans="1:18" x14ac:dyDescent="0.25">
      <c r="A55" s="340"/>
      <c r="B55" s="342"/>
      <c r="C55" s="342"/>
      <c r="D55" s="342"/>
      <c r="E55" s="342"/>
      <c r="F55" s="342"/>
      <c r="G55" s="342"/>
      <c r="H55" s="342"/>
      <c r="I55" s="342"/>
      <c r="J55" s="342"/>
      <c r="K55" s="342"/>
      <c r="L55" s="342"/>
      <c r="M55" s="342"/>
      <c r="N55" s="342"/>
      <c r="O55" s="364"/>
      <c r="P55" s="367"/>
      <c r="Q55" s="367"/>
      <c r="R55" s="343"/>
    </row>
    <row r="56" spans="1:18" x14ac:dyDescent="0.25">
      <c r="A56" s="340"/>
      <c r="B56" s="342"/>
      <c r="C56" s="342"/>
      <c r="D56" s="342"/>
      <c r="E56" s="342"/>
      <c r="F56" s="342"/>
      <c r="G56" s="342"/>
      <c r="H56" s="342"/>
      <c r="I56" s="342"/>
      <c r="J56" s="342"/>
      <c r="K56" s="342"/>
      <c r="L56" s="342"/>
      <c r="M56" s="342"/>
      <c r="N56" s="342"/>
      <c r="O56" s="364"/>
      <c r="P56" s="367"/>
      <c r="Q56" s="367"/>
      <c r="R56" s="343"/>
    </row>
    <row r="57" spans="1:18" x14ac:dyDescent="0.25">
      <c r="A57" s="340"/>
      <c r="B57" s="342"/>
      <c r="C57" s="342"/>
      <c r="D57" s="342"/>
      <c r="E57" s="342"/>
      <c r="F57" s="342"/>
      <c r="G57" s="342"/>
      <c r="H57" s="342"/>
      <c r="I57" s="342"/>
      <c r="J57" s="342"/>
      <c r="K57" s="342"/>
      <c r="L57" s="342"/>
      <c r="M57" s="342"/>
      <c r="N57" s="342"/>
      <c r="O57" s="364"/>
      <c r="P57" s="367"/>
      <c r="Q57" s="367"/>
      <c r="R57" s="343"/>
    </row>
    <row r="58" spans="1:18" x14ac:dyDescent="0.25">
      <c r="A58" s="340"/>
      <c r="B58" s="342"/>
      <c r="C58" s="342"/>
      <c r="D58" s="342"/>
      <c r="E58" s="342"/>
      <c r="F58" s="342"/>
      <c r="G58" s="342"/>
      <c r="H58" s="342"/>
      <c r="I58" s="342"/>
      <c r="J58" s="342"/>
      <c r="K58" s="342"/>
      <c r="L58" s="342"/>
      <c r="M58" s="342"/>
      <c r="N58" s="342"/>
      <c r="O58" s="364"/>
      <c r="P58" s="367"/>
      <c r="Q58" s="367"/>
      <c r="R58" s="343"/>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65DE9C-DC46-4915-A177-4B3BF99E0A3A}">
  <sheetPr codeName="Hoja35">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6"/>
      <c r="B1" s="127">
        <v>45114</v>
      </c>
      <c r="C1" s="127"/>
      <c r="D1" s="127"/>
      <c r="E1" s="127"/>
      <c r="F1" s="127"/>
      <c r="G1" s="127"/>
      <c r="H1" s="127"/>
      <c r="I1" s="127"/>
      <c r="J1" s="127"/>
      <c r="K1" s="127"/>
      <c r="L1" s="128"/>
      <c r="M1" s="128"/>
      <c r="N1" s="128"/>
      <c r="O1" s="128"/>
      <c r="P1" s="128"/>
      <c r="Q1" s="128"/>
      <c r="R1" s="129" t="s">
        <v>66</v>
      </c>
      <c r="S1" s="129" t="s">
        <v>67</v>
      </c>
      <c r="T1" s="129"/>
      <c r="U1" s="129"/>
      <c r="V1" s="129"/>
      <c r="W1" s="129"/>
      <c r="X1" s="129"/>
      <c r="Y1" s="129"/>
      <c r="Z1" s="130"/>
      <c r="AA1" s="131"/>
      <c r="AB1" s="131"/>
    </row>
    <row r="2" spans="1:28" ht="31.5" customHeight="1" x14ac:dyDescent="0.25">
      <c r="A2" s="126"/>
      <c r="B2" s="132" t="s">
        <v>68</v>
      </c>
      <c r="C2" s="132"/>
      <c r="D2" s="132"/>
      <c r="E2" s="132"/>
      <c r="F2" s="132"/>
      <c r="G2" s="132"/>
      <c r="H2" s="132"/>
      <c r="I2" s="132"/>
      <c r="J2" s="132"/>
      <c r="K2" s="132"/>
      <c r="L2" s="132"/>
      <c r="M2" s="132"/>
      <c r="N2" s="132"/>
      <c r="O2" s="132"/>
      <c r="P2" s="132"/>
      <c r="Q2" s="132"/>
      <c r="R2" s="132"/>
      <c r="S2" s="133" t="s">
        <v>381</v>
      </c>
      <c r="T2" s="133"/>
      <c r="U2" s="133"/>
      <c r="V2" s="133"/>
      <c r="W2" s="133"/>
      <c r="X2" s="133"/>
      <c r="Y2" s="133"/>
      <c r="Z2" s="133"/>
      <c r="AA2" s="133"/>
      <c r="AB2" s="133"/>
    </row>
    <row r="3" spans="1:28" ht="3" customHeight="1" x14ac:dyDescent="0.25">
      <c r="A3" s="126"/>
      <c r="B3" s="134"/>
      <c r="C3" s="134"/>
      <c r="D3" s="134"/>
      <c r="E3" s="134"/>
      <c r="F3" s="134"/>
      <c r="G3" s="134"/>
      <c r="H3" s="134"/>
      <c r="I3" s="134"/>
      <c r="J3" s="135"/>
      <c r="K3" s="135"/>
      <c r="L3" s="135"/>
      <c r="M3" s="135"/>
      <c r="N3" s="135"/>
      <c r="O3" s="135"/>
      <c r="P3" s="135"/>
      <c r="Q3" s="135"/>
      <c r="R3" s="134"/>
      <c r="S3" s="134"/>
      <c r="T3" s="134"/>
      <c r="U3" s="134"/>
      <c r="V3" s="134"/>
      <c r="W3" s="134"/>
      <c r="X3" s="134"/>
      <c r="Y3" s="134"/>
      <c r="Z3" s="136"/>
      <c r="AA3" s="134"/>
      <c r="AB3" s="134"/>
    </row>
    <row r="4" spans="1:28" ht="30" customHeight="1" thickBot="1" x14ac:dyDescent="0.45">
      <c r="A4" s="137" t="s">
        <v>7</v>
      </c>
      <c r="B4" s="138"/>
      <c r="C4" s="138"/>
      <c r="D4" s="138"/>
      <c r="E4" s="138"/>
      <c r="F4" s="138"/>
      <c r="G4" s="138"/>
      <c r="H4" s="138"/>
      <c r="I4" s="138"/>
      <c r="J4" s="139"/>
      <c r="K4" s="139"/>
      <c r="L4" s="139"/>
      <c r="M4" s="139"/>
      <c r="N4" s="139"/>
      <c r="O4" s="139"/>
      <c r="P4" s="139"/>
      <c r="Q4" s="139"/>
      <c r="R4" s="138"/>
      <c r="S4" s="138"/>
      <c r="T4" s="138"/>
      <c r="U4" s="138"/>
      <c r="V4" s="138"/>
      <c r="W4" s="138"/>
      <c r="X4" s="138"/>
      <c r="Y4" s="138"/>
      <c r="Z4" s="140"/>
      <c r="AA4" s="138"/>
      <c r="AB4" s="138"/>
    </row>
    <row r="5" spans="1:28" ht="28.5" customHeight="1" thickBot="1" x14ac:dyDescent="0.3">
      <c r="A5" s="126"/>
      <c r="B5" s="141"/>
      <c r="C5" s="142" t="s">
        <v>69</v>
      </c>
      <c r="D5" s="143"/>
      <c r="E5" s="143"/>
      <c r="F5" s="144"/>
      <c r="G5" s="142" t="s">
        <v>70</v>
      </c>
      <c r="H5" s="143"/>
      <c r="I5" s="144"/>
      <c r="J5" s="142" t="s">
        <v>71</v>
      </c>
      <c r="K5" s="143"/>
      <c r="L5" s="143"/>
      <c r="M5" s="143"/>
      <c r="N5" s="143"/>
      <c r="O5" s="143"/>
      <c r="P5" s="143"/>
      <c r="Q5" s="143"/>
      <c r="R5" s="142" t="s">
        <v>72</v>
      </c>
      <c r="S5" s="143"/>
      <c r="T5" s="143"/>
      <c r="U5" s="144"/>
      <c r="V5" s="142" t="s">
        <v>73</v>
      </c>
      <c r="W5" s="143"/>
      <c r="X5" s="143"/>
      <c r="Y5" s="143"/>
      <c r="Z5" s="145" t="s">
        <v>74</v>
      </c>
      <c r="AA5" s="146"/>
      <c r="AB5" s="147"/>
    </row>
    <row r="6" spans="1:28" ht="50.25" customHeight="1" thickTop="1" thickBot="1" x14ac:dyDescent="0.3">
      <c r="A6" s="148"/>
      <c r="B6" s="149" t="s">
        <v>75</v>
      </c>
      <c r="C6" s="150" t="s">
        <v>76</v>
      </c>
      <c r="D6" s="151">
        <v>45115</v>
      </c>
      <c r="E6" s="151">
        <v>45145</v>
      </c>
      <c r="F6" s="152">
        <v>45175</v>
      </c>
      <c r="G6" s="150" t="s">
        <v>76</v>
      </c>
      <c r="H6" s="151" t="s">
        <v>18</v>
      </c>
      <c r="I6" s="152" t="s">
        <v>20</v>
      </c>
      <c r="J6" s="150" t="s">
        <v>76</v>
      </c>
      <c r="K6" s="153">
        <v>45135</v>
      </c>
      <c r="L6" s="154">
        <v>45174</v>
      </c>
      <c r="M6" s="155">
        <v>45225</v>
      </c>
      <c r="N6" s="155">
        <v>45279</v>
      </c>
      <c r="O6" s="155">
        <v>45317</v>
      </c>
      <c r="P6" s="155">
        <v>45501</v>
      </c>
      <c r="Q6" s="156">
        <v>45866</v>
      </c>
      <c r="R6" s="150" t="s">
        <v>76</v>
      </c>
      <c r="S6" s="155" t="s">
        <v>77</v>
      </c>
      <c r="T6" s="150" t="s">
        <v>76</v>
      </c>
      <c r="U6" s="157" t="s">
        <v>78</v>
      </c>
      <c r="V6" s="150" t="s">
        <v>76</v>
      </c>
      <c r="W6" s="155" t="s">
        <v>79</v>
      </c>
      <c r="X6" s="150" t="s">
        <v>76</v>
      </c>
      <c r="Y6" s="156" t="s">
        <v>80</v>
      </c>
      <c r="Z6" s="158" t="s">
        <v>76</v>
      </c>
      <c r="AA6" s="159" t="s">
        <v>54</v>
      </c>
      <c r="AB6" s="160" t="s">
        <v>57</v>
      </c>
    </row>
    <row r="7" spans="1:28" ht="20.100000000000001" customHeight="1" thickTop="1" x14ac:dyDescent="0.25">
      <c r="A7" s="126">
        <v>1</v>
      </c>
      <c r="B7" s="161"/>
      <c r="C7" s="162">
        <v>5.0000000000000001E-3</v>
      </c>
      <c r="D7" s="163" t="s">
        <v>426</v>
      </c>
      <c r="E7" s="163" t="s">
        <v>426</v>
      </c>
      <c r="F7" s="163">
        <v>5</v>
      </c>
      <c r="G7" s="162">
        <v>4.7E-2</v>
      </c>
      <c r="H7" s="163" t="s">
        <v>426</v>
      </c>
      <c r="I7" s="163">
        <v>1</v>
      </c>
      <c r="J7" s="162">
        <v>0.1075</v>
      </c>
      <c r="K7" s="163">
        <v>19</v>
      </c>
      <c r="L7" s="163" t="s">
        <v>426</v>
      </c>
      <c r="M7" s="163" t="s">
        <v>426</v>
      </c>
      <c r="N7" s="163" t="s">
        <v>426</v>
      </c>
      <c r="O7" s="163" t="s">
        <v>426</v>
      </c>
      <c r="P7" s="163" t="s">
        <v>426</v>
      </c>
      <c r="Q7" s="163" t="s">
        <v>426</v>
      </c>
      <c r="R7" s="162">
        <v>6.3500000000000001E-2</v>
      </c>
      <c r="S7" s="163">
        <v>1</v>
      </c>
      <c r="T7" s="162">
        <v>5.6500000000000002E-2</v>
      </c>
      <c r="U7" s="163">
        <v>1</v>
      </c>
      <c r="V7" s="162">
        <v>3.4000000000000002E-2</v>
      </c>
      <c r="W7" s="163">
        <v>1</v>
      </c>
      <c r="X7" s="162">
        <v>0.03</v>
      </c>
      <c r="Y7" s="163">
        <v>1</v>
      </c>
      <c r="Z7" s="164">
        <v>830</v>
      </c>
      <c r="AA7" s="163">
        <v>1</v>
      </c>
      <c r="AB7" s="165">
        <v>1</v>
      </c>
    </row>
    <row r="8" spans="1:28" ht="20.100000000000001" customHeight="1" x14ac:dyDescent="0.25">
      <c r="A8" s="126">
        <v>2</v>
      </c>
      <c r="B8" s="161"/>
      <c r="C8" s="166">
        <v>4.0000000000000001E-3</v>
      </c>
      <c r="D8" s="167">
        <v>4</v>
      </c>
      <c r="E8" s="167">
        <v>1</v>
      </c>
      <c r="F8" s="167">
        <v>25</v>
      </c>
      <c r="G8" s="166">
        <v>4.4999999999999998E-2</v>
      </c>
      <c r="H8" s="167">
        <v>1</v>
      </c>
      <c r="I8" s="167" t="s">
        <v>426</v>
      </c>
      <c r="J8" s="166">
        <v>0.105</v>
      </c>
      <c r="K8" s="167">
        <v>19</v>
      </c>
      <c r="L8" s="167" t="s">
        <v>426</v>
      </c>
      <c r="M8" s="167" t="s">
        <v>426</v>
      </c>
      <c r="N8" s="167" t="s">
        <v>426</v>
      </c>
      <c r="O8" s="167" t="s">
        <v>426</v>
      </c>
      <c r="P8" s="167" t="s">
        <v>426</v>
      </c>
      <c r="Q8" s="167" t="s">
        <v>426</v>
      </c>
      <c r="R8" s="166">
        <v>0.06</v>
      </c>
      <c r="S8" s="167">
        <v>1</v>
      </c>
      <c r="T8" s="166">
        <v>5.45E-2</v>
      </c>
      <c r="U8" s="167">
        <v>1</v>
      </c>
      <c r="V8" s="166">
        <v>3.2000000000000001E-2</v>
      </c>
      <c r="W8" s="167">
        <v>1</v>
      </c>
      <c r="X8" s="166">
        <v>2.35E-2</v>
      </c>
      <c r="Y8" s="167">
        <v>2</v>
      </c>
      <c r="Z8" s="168">
        <v>825</v>
      </c>
      <c r="AA8" s="167" t="s">
        <v>426</v>
      </c>
      <c r="AB8" s="169">
        <v>1</v>
      </c>
    </row>
    <row r="9" spans="1:28" ht="20.100000000000001" customHeight="1" x14ac:dyDescent="0.25">
      <c r="A9" s="126">
        <v>3</v>
      </c>
      <c r="B9" s="161"/>
      <c r="C9" s="162">
        <v>3.0000000000000001E-3</v>
      </c>
      <c r="D9" s="163">
        <v>17</v>
      </c>
      <c r="E9" s="163">
        <v>8</v>
      </c>
      <c r="F9" s="163">
        <v>19</v>
      </c>
      <c r="G9" s="162">
        <v>4.0999999999999995E-2</v>
      </c>
      <c r="H9" s="163">
        <v>1</v>
      </c>
      <c r="I9" s="163" t="s">
        <v>426</v>
      </c>
      <c r="J9" s="162">
        <v>0.10249999999999999</v>
      </c>
      <c r="K9" s="163">
        <v>19</v>
      </c>
      <c r="L9" s="163">
        <v>4</v>
      </c>
      <c r="M9" s="163" t="s">
        <v>426</v>
      </c>
      <c r="N9" s="163" t="s">
        <v>426</v>
      </c>
      <c r="O9" s="163" t="s">
        <v>426</v>
      </c>
      <c r="P9" s="163" t="s">
        <v>426</v>
      </c>
      <c r="Q9" s="163" t="s">
        <v>426</v>
      </c>
      <c r="R9" s="162">
        <v>5.8999999999999997E-2</v>
      </c>
      <c r="S9" s="163">
        <v>1</v>
      </c>
      <c r="T9" s="162">
        <v>5.3999999999999999E-2</v>
      </c>
      <c r="U9" s="163">
        <v>4</v>
      </c>
      <c r="V9" s="162">
        <v>0.03</v>
      </c>
      <c r="W9" s="163">
        <v>3</v>
      </c>
      <c r="X9" s="162">
        <v>2.3E-2</v>
      </c>
      <c r="Y9" s="163">
        <v>2</v>
      </c>
      <c r="Z9" s="164">
        <v>820</v>
      </c>
      <c r="AA9" s="163">
        <v>3</v>
      </c>
      <c r="AB9" s="165">
        <v>8</v>
      </c>
    </row>
    <row r="10" spans="1:28" ht="20.100000000000001" customHeight="1" x14ac:dyDescent="0.25">
      <c r="A10" s="126">
        <v>4</v>
      </c>
      <c r="B10" s="161"/>
      <c r="C10" s="166">
        <v>2E-3</v>
      </c>
      <c r="D10" s="167">
        <v>27</v>
      </c>
      <c r="E10" s="167">
        <v>34</v>
      </c>
      <c r="F10" s="167">
        <v>10</v>
      </c>
      <c r="G10" s="166">
        <v>3.9999999999999994E-2</v>
      </c>
      <c r="H10" s="167" t="s">
        <v>426</v>
      </c>
      <c r="I10" s="167">
        <v>1</v>
      </c>
      <c r="J10" s="166">
        <v>9.9999999999999992E-2</v>
      </c>
      <c r="K10" s="167">
        <v>2</v>
      </c>
      <c r="L10" s="167">
        <v>15</v>
      </c>
      <c r="M10" s="167">
        <v>2</v>
      </c>
      <c r="N10" s="167" t="s">
        <v>426</v>
      </c>
      <c r="O10" s="167" t="s">
        <v>426</v>
      </c>
      <c r="P10" s="167" t="s">
        <v>426</v>
      </c>
      <c r="Q10" s="167" t="s">
        <v>426</v>
      </c>
      <c r="R10" s="166">
        <v>5.7000000000000002E-2</v>
      </c>
      <c r="S10" s="167">
        <v>1</v>
      </c>
      <c r="T10" s="166">
        <v>5.3499999999999999E-2</v>
      </c>
      <c r="U10" s="167">
        <v>8</v>
      </c>
      <c r="V10" s="166">
        <v>2.9499999999999998E-2</v>
      </c>
      <c r="W10" s="167">
        <v>1</v>
      </c>
      <c r="X10" s="166">
        <v>2.2499999999999999E-2</v>
      </c>
      <c r="Y10" s="167">
        <v>1</v>
      </c>
      <c r="Z10" s="168">
        <v>815</v>
      </c>
      <c r="AA10" s="167">
        <v>1</v>
      </c>
      <c r="AB10" s="169">
        <v>10</v>
      </c>
    </row>
    <row r="11" spans="1:28" ht="20.100000000000001" customHeight="1" x14ac:dyDescent="0.25">
      <c r="A11" s="126">
        <v>5</v>
      </c>
      <c r="B11" s="161"/>
      <c r="C11" s="162">
        <v>1E-3</v>
      </c>
      <c r="D11" s="163">
        <v>10</v>
      </c>
      <c r="E11" s="163">
        <v>14</v>
      </c>
      <c r="F11" s="163" t="s">
        <v>426</v>
      </c>
      <c r="G11" s="162">
        <v>3.6999999999999991E-2</v>
      </c>
      <c r="H11" s="163">
        <v>3</v>
      </c>
      <c r="I11" s="163">
        <v>1</v>
      </c>
      <c r="J11" s="162">
        <v>9.7499999999999989E-2</v>
      </c>
      <c r="K11" s="163" t="s">
        <v>426</v>
      </c>
      <c r="L11" s="163">
        <v>16</v>
      </c>
      <c r="M11" s="163">
        <v>2</v>
      </c>
      <c r="N11" s="163">
        <v>1</v>
      </c>
      <c r="O11" s="163" t="s">
        <v>426</v>
      </c>
      <c r="P11" s="163" t="s">
        <v>426</v>
      </c>
      <c r="Q11" s="163" t="s">
        <v>426</v>
      </c>
      <c r="R11" s="162">
        <v>5.6000000000000001E-2</v>
      </c>
      <c r="S11" s="163">
        <v>4</v>
      </c>
      <c r="T11" s="162">
        <v>5.2999999999999999E-2</v>
      </c>
      <c r="U11" s="163">
        <v>19</v>
      </c>
      <c r="V11" s="162">
        <v>2.6499999999999999E-2</v>
      </c>
      <c r="W11" s="163">
        <v>2</v>
      </c>
      <c r="X11" s="162">
        <v>2.1999999999999999E-2</v>
      </c>
      <c r="Y11" s="163">
        <v>3</v>
      </c>
      <c r="Z11" s="164">
        <v>810</v>
      </c>
      <c r="AA11" s="163">
        <v>21</v>
      </c>
      <c r="AB11" s="165">
        <v>11</v>
      </c>
    </row>
    <row r="12" spans="1:28" ht="20.100000000000001" customHeight="1" x14ac:dyDescent="0.25">
      <c r="A12" s="126">
        <v>6</v>
      </c>
      <c r="B12" s="161"/>
      <c r="C12" s="166">
        <v>0</v>
      </c>
      <c r="D12" s="167">
        <v>1</v>
      </c>
      <c r="E12" s="167">
        <v>2</v>
      </c>
      <c r="F12" s="167" t="s">
        <v>426</v>
      </c>
      <c r="G12" s="166">
        <v>3.599999999999999E-2</v>
      </c>
      <c r="H12" s="167">
        <v>2</v>
      </c>
      <c r="I12" s="167">
        <v>1</v>
      </c>
      <c r="J12" s="166">
        <v>9.4999999999999987E-2</v>
      </c>
      <c r="K12" s="167" t="s">
        <v>426</v>
      </c>
      <c r="L12" s="167">
        <v>11</v>
      </c>
      <c r="M12" s="167">
        <v>2</v>
      </c>
      <c r="N12" s="167" t="s">
        <v>426</v>
      </c>
      <c r="O12" s="167">
        <v>1</v>
      </c>
      <c r="P12" s="167" t="s">
        <v>426</v>
      </c>
      <c r="Q12" s="167" t="s">
        <v>426</v>
      </c>
      <c r="R12" s="166">
        <v>5.5500000000000001E-2</v>
      </c>
      <c r="S12" s="167">
        <v>1</v>
      </c>
      <c r="T12" s="166">
        <v>5.2499999999999998E-2</v>
      </c>
      <c r="U12" s="167">
        <v>6</v>
      </c>
      <c r="V12" s="166">
        <v>2.5999999999999999E-2</v>
      </c>
      <c r="W12" s="167">
        <v>2</v>
      </c>
      <c r="X12" s="166">
        <v>2.1499999999999998E-2</v>
      </c>
      <c r="Y12" s="167">
        <v>2</v>
      </c>
      <c r="Z12" s="168">
        <v>805</v>
      </c>
      <c r="AA12" s="167">
        <v>7</v>
      </c>
      <c r="AB12" s="169">
        <v>3</v>
      </c>
    </row>
    <row r="13" spans="1:28" ht="20.100000000000001" customHeight="1" x14ac:dyDescent="0.25">
      <c r="A13" s="126">
        <v>7</v>
      </c>
      <c r="B13" s="161"/>
      <c r="C13" s="162" t="s">
        <v>52</v>
      </c>
      <c r="D13" s="163" t="s">
        <v>52</v>
      </c>
      <c r="E13" s="163" t="s">
        <v>52</v>
      </c>
      <c r="F13" s="163" t="s">
        <v>52</v>
      </c>
      <c r="G13" s="162">
        <v>3.4999999999999989E-2</v>
      </c>
      <c r="H13" s="163">
        <v>14</v>
      </c>
      <c r="I13" s="163">
        <v>1</v>
      </c>
      <c r="J13" s="162">
        <v>9.2499999999999985E-2</v>
      </c>
      <c r="K13" s="163" t="s">
        <v>426</v>
      </c>
      <c r="L13" s="163">
        <v>9</v>
      </c>
      <c r="M13" s="163">
        <v>5</v>
      </c>
      <c r="N13" s="163" t="s">
        <v>426</v>
      </c>
      <c r="O13" s="163" t="s">
        <v>426</v>
      </c>
      <c r="P13" s="163" t="s">
        <v>426</v>
      </c>
      <c r="Q13" s="163" t="s">
        <v>426</v>
      </c>
      <c r="R13" s="162">
        <v>5.5E-2</v>
      </c>
      <c r="S13" s="163">
        <v>5</v>
      </c>
      <c r="T13" s="162">
        <v>5.1999999999999998E-2</v>
      </c>
      <c r="U13" s="163">
        <v>9</v>
      </c>
      <c r="V13" s="162">
        <v>2.5499999999999998E-2</v>
      </c>
      <c r="W13" s="163">
        <v>2</v>
      </c>
      <c r="X13" s="162">
        <v>2.1000000000000001E-2</v>
      </c>
      <c r="Y13" s="163">
        <v>11</v>
      </c>
      <c r="Z13" s="164">
        <v>800</v>
      </c>
      <c r="AA13" s="163">
        <v>20</v>
      </c>
      <c r="AB13" s="165">
        <v>17</v>
      </c>
    </row>
    <row r="14" spans="1:28" ht="20.100000000000001" customHeight="1" x14ac:dyDescent="0.25">
      <c r="A14" s="126">
        <v>8</v>
      </c>
      <c r="B14" s="161"/>
      <c r="C14" s="166" t="s">
        <v>52</v>
      </c>
      <c r="D14" s="167" t="s">
        <v>52</v>
      </c>
      <c r="E14" s="167" t="s">
        <v>52</v>
      </c>
      <c r="F14" s="167" t="s">
        <v>52</v>
      </c>
      <c r="G14" s="166">
        <v>3.3999999999999989E-2</v>
      </c>
      <c r="H14" s="167">
        <v>6</v>
      </c>
      <c r="I14" s="167" t="s">
        <v>426</v>
      </c>
      <c r="J14" s="166">
        <v>8.9999999999999983E-2</v>
      </c>
      <c r="K14" s="167" t="s">
        <v>426</v>
      </c>
      <c r="L14" s="167">
        <v>2</v>
      </c>
      <c r="M14" s="167">
        <v>18</v>
      </c>
      <c r="N14" s="167">
        <v>3</v>
      </c>
      <c r="O14" s="167" t="s">
        <v>426</v>
      </c>
      <c r="P14" s="167">
        <v>1</v>
      </c>
      <c r="Q14" s="167" t="s">
        <v>426</v>
      </c>
      <c r="R14" s="166">
        <v>5.45E-2</v>
      </c>
      <c r="S14" s="167">
        <v>2</v>
      </c>
      <c r="T14" s="166">
        <v>5.1499999999999997E-2</v>
      </c>
      <c r="U14" s="167">
        <v>2</v>
      </c>
      <c r="V14" s="166">
        <v>2.5000000000000001E-2</v>
      </c>
      <c r="W14" s="167">
        <v>16</v>
      </c>
      <c r="X14" s="166">
        <v>2.0500000000000001E-2</v>
      </c>
      <c r="Y14" s="167">
        <v>7</v>
      </c>
      <c r="Z14" s="168">
        <v>795</v>
      </c>
      <c r="AA14" s="167">
        <v>1</v>
      </c>
      <c r="AB14" s="169">
        <v>3</v>
      </c>
    </row>
    <row r="15" spans="1:28" ht="20.100000000000001" customHeight="1" x14ac:dyDescent="0.25">
      <c r="A15" s="126">
        <v>9</v>
      </c>
      <c r="B15" s="161"/>
      <c r="C15" s="162" t="s">
        <v>52</v>
      </c>
      <c r="D15" s="163" t="s">
        <v>52</v>
      </c>
      <c r="E15" s="163" t="s">
        <v>52</v>
      </c>
      <c r="F15" s="163" t="s">
        <v>52</v>
      </c>
      <c r="G15" s="162">
        <v>3.2999999999999988E-2</v>
      </c>
      <c r="H15" s="163">
        <v>12</v>
      </c>
      <c r="I15" s="163">
        <v>1</v>
      </c>
      <c r="J15" s="162">
        <v>8.7499999999999981E-2</v>
      </c>
      <c r="K15" s="163" t="s">
        <v>426</v>
      </c>
      <c r="L15" s="163">
        <v>1</v>
      </c>
      <c r="M15" s="163">
        <v>12</v>
      </c>
      <c r="N15" s="163">
        <v>1</v>
      </c>
      <c r="O15" s="163" t="s">
        <v>426</v>
      </c>
      <c r="P15" s="163" t="s">
        <v>426</v>
      </c>
      <c r="Q15" s="163" t="s">
        <v>426</v>
      </c>
      <c r="R15" s="162">
        <v>5.3999999999999999E-2</v>
      </c>
      <c r="S15" s="163">
        <v>18</v>
      </c>
      <c r="T15" s="162">
        <v>5.0999999999999997E-2</v>
      </c>
      <c r="U15" s="163">
        <v>4</v>
      </c>
      <c r="V15" s="162">
        <v>2.4500000000000001E-2</v>
      </c>
      <c r="W15" s="163">
        <v>2</v>
      </c>
      <c r="X15" s="162">
        <v>0.02</v>
      </c>
      <c r="Y15" s="163">
        <v>23</v>
      </c>
      <c r="Z15" s="164">
        <v>790</v>
      </c>
      <c r="AA15" s="163">
        <v>5</v>
      </c>
      <c r="AB15" s="165">
        <v>1</v>
      </c>
    </row>
    <row r="16" spans="1:28" ht="20.100000000000001" customHeight="1" x14ac:dyDescent="0.25">
      <c r="A16" s="126">
        <v>10</v>
      </c>
      <c r="B16" s="161"/>
      <c r="C16" s="166" t="s">
        <v>52</v>
      </c>
      <c r="D16" s="167" t="s">
        <v>52</v>
      </c>
      <c r="E16" s="167" t="s">
        <v>52</v>
      </c>
      <c r="F16" s="167" t="s">
        <v>52</v>
      </c>
      <c r="G16" s="166">
        <v>3.1999999999999987E-2</v>
      </c>
      <c r="H16" s="167">
        <v>10</v>
      </c>
      <c r="I16" s="167">
        <v>1</v>
      </c>
      <c r="J16" s="166">
        <v>8.4999999999999978E-2</v>
      </c>
      <c r="K16" s="167" t="s">
        <v>426</v>
      </c>
      <c r="L16" s="167">
        <v>1</v>
      </c>
      <c r="M16" s="167">
        <v>5</v>
      </c>
      <c r="N16" s="167">
        <v>6</v>
      </c>
      <c r="O16" s="167">
        <v>1</v>
      </c>
      <c r="P16" s="167" t="s">
        <v>426</v>
      </c>
      <c r="Q16" s="167" t="s">
        <v>426</v>
      </c>
      <c r="R16" s="166">
        <v>5.3499999999999999E-2</v>
      </c>
      <c r="S16" s="167">
        <v>5</v>
      </c>
      <c r="T16" s="166">
        <v>0.05</v>
      </c>
      <c r="U16" s="167">
        <v>5</v>
      </c>
      <c r="V16" s="166">
        <v>2.4E-2</v>
      </c>
      <c r="W16" s="167">
        <v>9</v>
      </c>
      <c r="X16" s="166">
        <v>1.95E-2</v>
      </c>
      <c r="Y16" s="167">
        <v>2</v>
      </c>
      <c r="Z16" s="168">
        <v>785</v>
      </c>
      <c r="AA16" s="167" t="s">
        <v>426</v>
      </c>
      <c r="AB16" s="169">
        <v>1</v>
      </c>
    </row>
    <row r="17" spans="1:28" ht="20.100000000000001" customHeight="1" x14ac:dyDescent="0.25">
      <c r="A17" s="126">
        <v>11</v>
      </c>
      <c r="B17" s="161"/>
      <c r="C17" s="162" t="s">
        <v>52</v>
      </c>
      <c r="D17" s="163" t="s">
        <v>52</v>
      </c>
      <c r="E17" s="163" t="s">
        <v>52</v>
      </c>
      <c r="F17" s="163" t="s">
        <v>52</v>
      </c>
      <c r="G17" s="162">
        <v>3.0999999999999986E-2</v>
      </c>
      <c r="H17" s="163">
        <v>7</v>
      </c>
      <c r="I17" s="163">
        <v>3</v>
      </c>
      <c r="J17" s="162">
        <v>8.2499999999999976E-2</v>
      </c>
      <c r="K17" s="163" t="s">
        <v>426</v>
      </c>
      <c r="L17" s="163" t="s">
        <v>426</v>
      </c>
      <c r="M17" s="163">
        <v>9</v>
      </c>
      <c r="N17" s="163">
        <v>8</v>
      </c>
      <c r="O17" s="163">
        <v>3</v>
      </c>
      <c r="P17" s="163" t="s">
        <v>426</v>
      </c>
      <c r="Q17" s="163" t="s">
        <v>426</v>
      </c>
      <c r="R17" s="162">
        <v>5.2999999999999999E-2</v>
      </c>
      <c r="S17" s="163">
        <v>9</v>
      </c>
      <c r="T17" s="162" t="s">
        <v>52</v>
      </c>
      <c r="U17" s="163" t="s">
        <v>52</v>
      </c>
      <c r="V17" s="162">
        <v>2.35E-2</v>
      </c>
      <c r="W17" s="163">
        <v>7</v>
      </c>
      <c r="X17" s="162">
        <v>1.9E-2</v>
      </c>
      <c r="Y17" s="163">
        <v>4</v>
      </c>
      <c r="Z17" s="164">
        <v>780</v>
      </c>
      <c r="AA17" s="163" t="s">
        <v>426</v>
      </c>
      <c r="AB17" s="165">
        <v>2</v>
      </c>
    </row>
    <row r="18" spans="1:28" ht="20.100000000000001" customHeight="1" x14ac:dyDescent="0.25">
      <c r="A18" s="126">
        <v>12</v>
      </c>
      <c r="B18" s="161"/>
      <c r="C18" s="166" t="s">
        <v>52</v>
      </c>
      <c r="D18" s="167" t="s">
        <v>52</v>
      </c>
      <c r="E18" s="167" t="s">
        <v>52</v>
      </c>
      <c r="F18" s="167" t="s">
        <v>52</v>
      </c>
      <c r="G18" s="166">
        <v>2.9999999999999985E-2</v>
      </c>
      <c r="H18" s="167">
        <v>2</v>
      </c>
      <c r="I18" s="167">
        <v>28</v>
      </c>
      <c r="J18" s="166">
        <v>7.9999999999999974E-2</v>
      </c>
      <c r="K18" s="167" t="s">
        <v>426</v>
      </c>
      <c r="L18" s="167" t="s">
        <v>426</v>
      </c>
      <c r="M18" s="167">
        <v>2</v>
      </c>
      <c r="N18" s="167">
        <v>20</v>
      </c>
      <c r="O18" s="167">
        <v>5</v>
      </c>
      <c r="P18" s="167">
        <v>1</v>
      </c>
      <c r="Q18" s="167">
        <v>1</v>
      </c>
      <c r="R18" s="166">
        <v>5.2499999999999998E-2</v>
      </c>
      <c r="S18" s="167">
        <v>5</v>
      </c>
      <c r="T18" s="166" t="s">
        <v>52</v>
      </c>
      <c r="U18" s="167" t="s">
        <v>52</v>
      </c>
      <c r="V18" s="166">
        <v>2.3E-2</v>
      </c>
      <c r="W18" s="167">
        <v>5</v>
      </c>
      <c r="X18" s="166">
        <v>1.7999999999999999E-2</v>
      </c>
      <c r="Y18" s="167">
        <v>1</v>
      </c>
      <c r="Z18" s="168">
        <v>775</v>
      </c>
      <c r="AA18" s="167" t="s">
        <v>426</v>
      </c>
      <c r="AB18" s="169">
        <v>1</v>
      </c>
    </row>
    <row r="19" spans="1:28" ht="20.100000000000001" customHeight="1" x14ac:dyDescent="0.25">
      <c r="A19" s="126">
        <v>13</v>
      </c>
      <c r="B19" s="161"/>
      <c r="C19" s="162" t="s">
        <v>52</v>
      </c>
      <c r="D19" s="163" t="s">
        <v>52</v>
      </c>
      <c r="E19" s="163" t="s">
        <v>52</v>
      </c>
      <c r="F19" s="163" t="s">
        <v>52</v>
      </c>
      <c r="G19" s="162">
        <v>2.8999999999999984E-2</v>
      </c>
      <c r="H19" s="163">
        <v>1</v>
      </c>
      <c r="I19" s="163">
        <v>5</v>
      </c>
      <c r="J19" s="162">
        <v>7.7499999999999972E-2</v>
      </c>
      <c r="K19" s="163" t="s">
        <v>426</v>
      </c>
      <c r="L19" s="163" t="s">
        <v>426</v>
      </c>
      <c r="M19" s="163" t="s">
        <v>426</v>
      </c>
      <c r="N19" s="163">
        <v>6</v>
      </c>
      <c r="O19" s="163">
        <v>3</v>
      </c>
      <c r="P19" s="163" t="s">
        <v>426</v>
      </c>
      <c r="Q19" s="163" t="s">
        <v>426</v>
      </c>
      <c r="R19" s="162">
        <v>5.1999999999999998E-2</v>
      </c>
      <c r="S19" s="163">
        <v>3</v>
      </c>
      <c r="T19" s="162" t="s">
        <v>52</v>
      </c>
      <c r="U19" s="163" t="s">
        <v>52</v>
      </c>
      <c r="V19" s="162">
        <v>2.2499999999999999E-2</v>
      </c>
      <c r="W19" s="163">
        <v>4</v>
      </c>
      <c r="X19" s="162" t="s">
        <v>52</v>
      </c>
      <c r="Y19" s="163" t="s">
        <v>52</v>
      </c>
      <c r="Z19" s="164" t="s">
        <v>52</v>
      </c>
      <c r="AA19" s="163" t="s">
        <v>52</v>
      </c>
      <c r="AB19" s="165" t="s">
        <v>52</v>
      </c>
    </row>
    <row r="20" spans="1:28" ht="20.100000000000001" customHeight="1" x14ac:dyDescent="0.25">
      <c r="A20" s="126">
        <v>14</v>
      </c>
      <c r="B20" s="161"/>
      <c r="C20" s="166" t="s">
        <v>52</v>
      </c>
      <c r="D20" s="167" t="s">
        <v>52</v>
      </c>
      <c r="E20" s="167" t="s">
        <v>52</v>
      </c>
      <c r="F20" s="167" t="s">
        <v>52</v>
      </c>
      <c r="G20" s="166">
        <v>2.7999999999999983E-2</v>
      </c>
      <c r="H20" s="167" t="s">
        <v>426</v>
      </c>
      <c r="I20" s="167">
        <v>7</v>
      </c>
      <c r="J20" s="166">
        <v>7.4999999999999969E-2</v>
      </c>
      <c r="K20" s="167" t="s">
        <v>426</v>
      </c>
      <c r="L20" s="167" t="s">
        <v>426</v>
      </c>
      <c r="M20" s="167">
        <v>1</v>
      </c>
      <c r="N20" s="167">
        <v>7</v>
      </c>
      <c r="O20" s="167">
        <v>15</v>
      </c>
      <c r="P20" s="167">
        <v>1</v>
      </c>
      <c r="Q20" s="167" t="s">
        <v>426</v>
      </c>
      <c r="R20" s="166">
        <v>5.0999999999999997E-2</v>
      </c>
      <c r="S20" s="167">
        <v>1</v>
      </c>
      <c r="T20" s="166" t="s">
        <v>52</v>
      </c>
      <c r="U20" s="167" t="s">
        <v>52</v>
      </c>
      <c r="V20" s="166">
        <v>2.1999999999999999E-2</v>
      </c>
      <c r="W20" s="167">
        <v>4</v>
      </c>
      <c r="X20" s="166" t="s">
        <v>52</v>
      </c>
      <c r="Y20" s="167" t="s">
        <v>52</v>
      </c>
      <c r="Z20" s="168" t="s">
        <v>52</v>
      </c>
      <c r="AA20" s="167" t="s">
        <v>52</v>
      </c>
      <c r="AB20" s="169" t="s">
        <v>52</v>
      </c>
    </row>
    <row r="21" spans="1:28" ht="20.100000000000001" customHeight="1" x14ac:dyDescent="0.25">
      <c r="A21" s="126">
        <v>15</v>
      </c>
      <c r="B21" s="161"/>
      <c r="C21" s="162" t="s">
        <v>52</v>
      </c>
      <c r="D21" s="163" t="s">
        <v>52</v>
      </c>
      <c r="E21" s="163" t="s">
        <v>52</v>
      </c>
      <c r="F21" s="163" t="s">
        <v>52</v>
      </c>
      <c r="G21" s="162">
        <v>2.6999999999999982E-2</v>
      </c>
      <c r="H21" s="163" t="s">
        <v>426</v>
      </c>
      <c r="I21" s="163">
        <v>5</v>
      </c>
      <c r="J21" s="162">
        <v>7.2499999999999967E-2</v>
      </c>
      <c r="K21" s="163" t="s">
        <v>426</v>
      </c>
      <c r="L21" s="163" t="s">
        <v>426</v>
      </c>
      <c r="M21" s="163" t="s">
        <v>426</v>
      </c>
      <c r="N21" s="163">
        <v>3</v>
      </c>
      <c r="O21" s="163">
        <v>8</v>
      </c>
      <c r="P21" s="163">
        <v>1</v>
      </c>
      <c r="Q21" s="163" t="s">
        <v>426</v>
      </c>
      <c r="R21" s="162">
        <v>0.05</v>
      </c>
      <c r="S21" s="163">
        <v>2</v>
      </c>
      <c r="T21" s="162" t="s">
        <v>52</v>
      </c>
      <c r="U21" s="163" t="s">
        <v>52</v>
      </c>
      <c r="V21" s="162" t="s">
        <v>52</v>
      </c>
      <c r="W21" s="163" t="s">
        <v>52</v>
      </c>
      <c r="X21" s="162" t="s">
        <v>52</v>
      </c>
      <c r="Y21" s="163" t="s">
        <v>52</v>
      </c>
      <c r="Z21" s="164" t="s">
        <v>52</v>
      </c>
      <c r="AA21" s="163" t="s">
        <v>52</v>
      </c>
      <c r="AB21" s="165" t="s">
        <v>52</v>
      </c>
    </row>
    <row r="22" spans="1:28" ht="20.100000000000001" customHeight="1" x14ac:dyDescent="0.25">
      <c r="A22" s="126">
        <v>16</v>
      </c>
      <c r="B22" s="161"/>
      <c r="C22" s="166" t="s">
        <v>52</v>
      </c>
      <c r="D22" s="167" t="s">
        <v>52</v>
      </c>
      <c r="E22" s="167" t="s">
        <v>52</v>
      </c>
      <c r="F22" s="167" t="s">
        <v>52</v>
      </c>
      <c r="G22" s="166">
        <v>2.4999999999999981E-2</v>
      </c>
      <c r="H22" s="167" t="s">
        <v>426</v>
      </c>
      <c r="I22" s="167">
        <v>3</v>
      </c>
      <c r="J22" s="166">
        <v>6.9999999999999965E-2</v>
      </c>
      <c r="K22" s="167" t="s">
        <v>426</v>
      </c>
      <c r="L22" s="167" t="s">
        <v>426</v>
      </c>
      <c r="M22" s="167">
        <v>1</v>
      </c>
      <c r="N22" s="167">
        <v>2</v>
      </c>
      <c r="O22" s="167">
        <v>10</v>
      </c>
      <c r="P22" s="167">
        <v>1</v>
      </c>
      <c r="Q22" s="167" t="s">
        <v>426</v>
      </c>
      <c r="R22" s="166" t="s">
        <v>52</v>
      </c>
      <c r="S22" s="167" t="s">
        <v>52</v>
      </c>
      <c r="T22" s="166" t="s">
        <v>52</v>
      </c>
      <c r="U22" s="167" t="s">
        <v>52</v>
      </c>
      <c r="V22" s="166" t="s">
        <v>52</v>
      </c>
      <c r="W22" s="167" t="s">
        <v>52</v>
      </c>
      <c r="X22" s="166" t="s">
        <v>52</v>
      </c>
      <c r="Y22" s="167" t="s">
        <v>52</v>
      </c>
      <c r="Z22" s="168" t="s">
        <v>52</v>
      </c>
      <c r="AA22" s="167" t="s">
        <v>52</v>
      </c>
      <c r="AB22" s="169" t="s">
        <v>52</v>
      </c>
    </row>
    <row r="23" spans="1:28" ht="20.100000000000001" customHeight="1" x14ac:dyDescent="0.25">
      <c r="A23" s="126">
        <v>17</v>
      </c>
      <c r="B23" s="161"/>
      <c r="C23" s="162" t="s">
        <v>52</v>
      </c>
      <c r="D23" s="163" t="s">
        <v>52</v>
      </c>
      <c r="E23" s="163" t="s">
        <v>52</v>
      </c>
      <c r="F23" s="163" t="s">
        <v>52</v>
      </c>
      <c r="G23" s="162">
        <v>2.399999999999998E-2</v>
      </c>
      <c r="H23" s="163" t="s">
        <v>426</v>
      </c>
      <c r="I23" s="163">
        <v>1</v>
      </c>
      <c r="J23" s="162">
        <v>6.7499999999999963E-2</v>
      </c>
      <c r="K23" s="163" t="s">
        <v>426</v>
      </c>
      <c r="L23" s="163" t="s">
        <v>426</v>
      </c>
      <c r="M23" s="163" t="s">
        <v>426</v>
      </c>
      <c r="N23" s="163" t="s">
        <v>426</v>
      </c>
      <c r="O23" s="163">
        <v>4</v>
      </c>
      <c r="P23" s="163" t="s">
        <v>426</v>
      </c>
      <c r="Q23" s="163" t="s">
        <v>426</v>
      </c>
      <c r="R23" s="162" t="s">
        <v>52</v>
      </c>
      <c r="S23" s="163" t="s">
        <v>52</v>
      </c>
      <c r="T23" s="162" t="s">
        <v>52</v>
      </c>
      <c r="U23" s="163" t="s">
        <v>52</v>
      </c>
      <c r="V23" s="162" t="s">
        <v>52</v>
      </c>
      <c r="W23" s="163" t="s">
        <v>52</v>
      </c>
      <c r="X23" s="162" t="s">
        <v>52</v>
      </c>
      <c r="Y23" s="163" t="s">
        <v>52</v>
      </c>
      <c r="Z23" s="164" t="s">
        <v>52</v>
      </c>
      <c r="AA23" s="163" t="s">
        <v>52</v>
      </c>
      <c r="AB23" s="165" t="s">
        <v>52</v>
      </c>
    </row>
    <row r="24" spans="1:28" ht="20.100000000000001" customHeight="1" x14ac:dyDescent="0.25">
      <c r="A24" s="126">
        <v>18</v>
      </c>
      <c r="B24" s="161"/>
      <c r="C24" s="166" t="s">
        <v>52</v>
      </c>
      <c r="D24" s="167" t="s">
        <v>52</v>
      </c>
      <c r="E24" s="167" t="s">
        <v>52</v>
      </c>
      <c r="F24" s="167" t="s">
        <v>52</v>
      </c>
      <c r="G24" s="166" t="s">
        <v>52</v>
      </c>
      <c r="H24" s="167" t="s">
        <v>52</v>
      </c>
      <c r="I24" s="167" t="s">
        <v>52</v>
      </c>
      <c r="J24" s="166">
        <v>6.4999999999999961E-2</v>
      </c>
      <c r="K24" s="167" t="s">
        <v>426</v>
      </c>
      <c r="L24" s="167" t="s">
        <v>426</v>
      </c>
      <c r="M24" s="167" t="s">
        <v>426</v>
      </c>
      <c r="N24" s="167">
        <v>1</v>
      </c>
      <c r="O24" s="167">
        <v>4</v>
      </c>
      <c r="P24" s="167">
        <v>3</v>
      </c>
      <c r="Q24" s="167" t="s">
        <v>426</v>
      </c>
      <c r="R24" s="166" t="s">
        <v>52</v>
      </c>
      <c r="S24" s="167" t="s">
        <v>52</v>
      </c>
      <c r="T24" s="166" t="s">
        <v>52</v>
      </c>
      <c r="U24" s="167" t="s">
        <v>52</v>
      </c>
      <c r="V24" s="166" t="s">
        <v>52</v>
      </c>
      <c r="W24" s="167" t="s">
        <v>52</v>
      </c>
      <c r="X24" s="166" t="s">
        <v>52</v>
      </c>
      <c r="Y24" s="167" t="s">
        <v>52</v>
      </c>
      <c r="Z24" s="168" t="s">
        <v>52</v>
      </c>
      <c r="AA24" s="167" t="s">
        <v>52</v>
      </c>
      <c r="AB24" s="169" t="s">
        <v>52</v>
      </c>
    </row>
    <row r="25" spans="1:28" ht="20.100000000000001" customHeight="1" x14ac:dyDescent="0.25">
      <c r="A25" s="126">
        <v>19</v>
      </c>
      <c r="B25" s="161"/>
      <c r="C25" s="162" t="s">
        <v>52</v>
      </c>
      <c r="D25" s="163" t="s">
        <v>52</v>
      </c>
      <c r="E25" s="163" t="s">
        <v>52</v>
      </c>
      <c r="F25" s="163" t="s">
        <v>52</v>
      </c>
      <c r="G25" s="162" t="s">
        <v>52</v>
      </c>
      <c r="H25" s="163" t="s">
        <v>52</v>
      </c>
      <c r="I25" s="163" t="s">
        <v>52</v>
      </c>
      <c r="J25" s="162">
        <v>6.2499999999999958E-2</v>
      </c>
      <c r="K25" s="163" t="s">
        <v>426</v>
      </c>
      <c r="L25" s="163" t="s">
        <v>426</v>
      </c>
      <c r="M25" s="163" t="s">
        <v>426</v>
      </c>
      <c r="N25" s="163" t="s">
        <v>426</v>
      </c>
      <c r="O25" s="163">
        <v>1</v>
      </c>
      <c r="P25" s="163">
        <v>1</v>
      </c>
      <c r="Q25" s="163" t="s">
        <v>426</v>
      </c>
      <c r="R25" s="162" t="s">
        <v>52</v>
      </c>
      <c r="S25" s="163" t="s">
        <v>52</v>
      </c>
      <c r="T25" s="162" t="s">
        <v>52</v>
      </c>
      <c r="U25" s="163" t="s">
        <v>52</v>
      </c>
      <c r="V25" s="162" t="s">
        <v>52</v>
      </c>
      <c r="W25" s="163" t="s">
        <v>52</v>
      </c>
      <c r="X25" s="162" t="s">
        <v>52</v>
      </c>
      <c r="Y25" s="163" t="s">
        <v>52</v>
      </c>
      <c r="Z25" s="164" t="s">
        <v>52</v>
      </c>
      <c r="AA25" s="163" t="s">
        <v>52</v>
      </c>
      <c r="AB25" s="165" t="s">
        <v>52</v>
      </c>
    </row>
    <row r="26" spans="1:28" ht="20.100000000000001" customHeight="1" x14ac:dyDescent="0.25">
      <c r="A26" s="126">
        <v>20</v>
      </c>
      <c r="B26" s="161"/>
      <c r="C26" s="166" t="s">
        <v>52</v>
      </c>
      <c r="D26" s="167" t="s">
        <v>52</v>
      </c>
      <c r="E26" s="167" t="s">
        <v>52</v>
      </c>
      <c r="F26" s="167" t="s">
        <v>52</v>
      </c>
      <c r="G26" s="166" t="s">
        <v>52</v>
      </c>
      <c r="H26" s="167" t="s">
        <v>52</v>
      </c>
      <c r="I26" s="167" t="s">
        <v>52</v>
      </c>
      <c r="J26" s="166">
        <v>5.9999999999999956E-2</v>
      </c>
      <c r="K26" s="167" t="s">
        <v>426</v>
      </c>
      <c r="L26" s="167" t="s">
        <v>426</v>
      </c>
      <c r="M26" s="167" t="s">
        <v>426</v>
      </c>
      <c r="N26" s="167" t="s">
        <v>426</v>
      </c>
      <c r="O26" s="167">
        <v>3</v>
      </c>
      <c r="P26" s="167">
        <v>9</v>
      </c>
      <c r="Q26" s="167">
        <v>5</v>
      </c>
      <c r="R26" s="166" t="s">
        <v>52</v>
      </c>
      <c r="S26" s="167" t="s">
        <v>52</v>
      </c>
      <c r="T26" s="166" t="s">
        <v>52</v>
      </c>
      <c r="U26" s="167" t="s">
        <v>52</v>
      </c>
      <c r="V26" s="166" t="s">
        <v>52</v>
      </c>
      <c r="W26" s="167" t="s">
        <v>52</v>
      </c>
      <c r="X26" s="166" t="s">
        <v>52</v>
      </c>
      <c r="Y26" s="167" t="s">
        <v>52</v>
      </c>
      <c r="Z26" s="168" t="s">
        <v>52</v>
      </c>
      <c r="AA26" s="167" t="s">
        <v>52</v>
      </c>
      <c r="AB26" s="169" t="s">
        <v>52</v>
      </c>
    </row>
    <row r="27" spans="1:28" ht="20.100000000000001" customHeight="1" x14ac:dyDescent="0.25">
      <c r="A27" s="126">
        <v>21</v>
      </c>
      <c r="B27" s="161"/>
      <c r="C27" s="162" t="s">
        <v>52</v>
      </c>
      <c r="D27" s="163" t="s">
        <v>52</v>
      </c>
      <c r="E27" s="163" t="s">
        <v>52</v>
      </c>
      <c r="F27" s="163" t="s">
        <v>52</v>
      </c>
      <c r="G27" s="162" t="s">
        <v>52</v>
      </c>
      <c r="H27" s="163" t="s">
        <v>52</v>
      </c>
      <c r="I27" s="163" t="s">
        <v>52</v>
      </c>
      <c r="J27" s="162">
        <v>5.7499999999999954E-2</v>
      </c>
      <c r="K27" s="163" t="s">
        <v>426</v>
      </c>
      <c r="L27" s="163" t="s">
        <v>426</v>
      </c>
      <c r="M27" s="163" t="s">
        <v>426</v>
      </c>
      <c r="N27" s="163" t="s">
        <v>426</v>
      </c>
      <c r="O27" s="163" t="s">
        <v>426</v>
      </c>
      <c r="P27" s="163">
        <v>8</v>
      </c>
      <c r="Q27" s="163" t="s">
        <v>426</v>
      </c>
      <c r="R27" s="162" t="s">
        <v>52</v>
      </c>
      <c r="S27" s="163" t="s">
        <v>52</v>
      </c>
      <c r="T27" s="162" t="s">
        <v>52</v>
      </c>
      <c r="U27" s="163" t="s">
        <v>52</v>
      </c>
      <c r="V27" s="162" t="s">
        <v>52</v>
      </c>
      <c r="W27" s="163" t="s">
        <v>52</v>
      </c>
      <c r="X27" s="162" t="s">
        <v>52</v>
      </c>
      <c r="Y27" s="163" t="s">
        <v>52</v>
      </c>
      <c r="Z27" s="164" t="s">
        <v>52</v>
      </c>
      <c r="AA27" s="163" t="s">
        <v>52</v>
      </c>
      <c r="AB27" s="165" t="s">
        <v>52</v>
      </c>
    </row>
    <row r="28" spans="1:28" ht="20.100000000000001" customHeight="1" x14ac:dyDescent="0.25">
      <c r="A28" s="126"/>
      <c r="B28" s="161"/>
      <c r="C28" s="166" t="s">
        <v>52</v>
      </c>
      <c r="D28" s="167" t="s">
        <v>52</v>
      </c>
      <c r="E28" s="167" t="s">
        <v>52</v>
      </c>
      <c r="F28" s="167" t="s">
        <v>52</v>
      </c>
      <c r="G28" s="166" t="s">
        <v>52</v>
      </c>
      <c r="H28" s="167" t="s">
        <v>52</v>
      </c>
      <c r="I28" s="167" t="s">
        <v>52</v>
      </c>
      <c r="J28" s="166">
        <v>5.4999999999999952E-2</v>
      </c>
      <c r="K28" s="167" t="s">
        <v>426</v>
      </c>
      <c r="L28" s="167" t="s">
        <v>426</v>
      </c>
      <c r="M28" s="167" t="s">
        <v>426</v>
      </c>
      <c r="N28" s="167">
        <v>1</v>
      </c>
      <c r="O28" s="167" t="s">
        <v>426</v>
      </c>
      <c r="P28" s="167">
        <v>10</v>
      </c>
      <c r="Q28" s="167" t="s">
        <v>426</v>
      </c>
      <c r="R28" s="166" t="s">
        <v>52</v>
      </c>
      <c r="S28" s="167" t="s">
        <v>52</v>
      </c>
      <c r="T28" s="166" t="s">
        <v>52</v>
      </c>
      <c r="U28" s="167" t="s">
        <v>52</v>
      </c>
      <c r="V28" s="166" t="s">
        <v>52</v>
      </c>
      <c r="W28" s="167" t="s">
        <v>52</v>
      </c>
      <c r="X28" s="166" t="s">
        <v>52</v>
      </c>
      <c r="Y28" s="167" t="s">
        <v>52</v>
      </c>
      <c r="Z28" s="168" t="s">
        <v>52</v>
      </c>
      <c r="AA28" s="167" t="s">
        <v>52</v>
      </c>
      <c r="AB28" s="169" t="s">
        <v>52</v>
      </c>
    </row>
    <row r="29" spans="1:28" ht="20.100000000000001" customHeight="1" x14ac:dyDescent="0.25">
      <c r="A29" s="126"/>
      <c r="B29" s="161"/>
      <c r="C29" s="162" t="s">
        <v>52</v>
      </c>
      <c r="D29" s="163" t="s">
        <v>52</v>
      </c>
      <c r="E29" s="163" t="s">
        <v>52</v>
      </c>
      <c r="F29" s="163" t="s">
        <v>52</v>
      </c>
      <c r="G29" s="162" t="s">
        <v>52</v>
      </c>
      <c r="H29" s="163" t="s">
        <v>52</v>
      </c>
      <c r="I29" s="163" t="s">
        <v>52</v>
      </c>
      <c r="J29" s="162">
        <v>5.2499999999999949E-2</v>
      </c>
      <c r="K29" s="163" t="s">
        <v>426</v>
      </c>
      <c r="L29" s="163" t="s">
        <v>426</v>
      </c>
      <c r="M29" s="163" t="s">
        <v>426</v>
      </c>
      <c r="N29" s="163" t="s">
        <v>426</v>
      </c>
      <c r="O29" s="163" t="s">
        <v>426</v>
      </c>
      <c r="P29" s="163">
        <v>4</v>
      </c>
      <c r="Q29" s="163" t="s">
        <v>426</v>
      </c>
      <c r="R29" s="162" t="s">
        <v>52</v>
      </c>
      <c r="S29" s="163" t="s">
        <v>52</v>
      </c>
      <c r="T29" s="162" t="s">
        <v>52</v>
      </c>
      <c r="U29" s="163" t="s">
        <v>52</v>
      </c>
      <c r="V29" s="162" t="s">
        <v>52</v>
      </c>
      <c r="W29" s="163" t="s">
        <v>52</v>
      </c>
      <c r="X29" s="162" t="s">
        <v>52</v>
      </c>
      <c r="Y29" s="163" t="s">
        <v>52</v>
      </c>
      <c r="Z29" s="164" t="s">
        <v>52</v>
      </c>
      <c r="AA29" s="163" t="s">
        <v>52</v>
      </c>
      <c r="AB29" s="165" t="s">
        <v>52</v>
      </c>
    </row>
    <row r="30" spans="1:28" ht="20.100000000000001" customHeight="1" x14ac:dyDescent="0.25">
      <c r="A30" s="126"/>
      <c r="B30" s="161"/>
      <c r="C30" s="166" t="s">
        <v>52</v>
      </c>
      <c r="D30" s="167" t="s">
        <v>52</v>
      </c>
      <c r="E30" s="167" t="s">
        <v>52</v>
      </c>
      <c r="F30" s="167" t="s">
        <v>52</v>
      </c>
      <c r="G30" s="166" t="s">
        <v>52</v>
      </c>
      <c r="H30" s="167" t="s">
        <v>52</v>
      </c>
      <c r="I30" s="167" t="s">
        <v>52</v>
      </c>
      <c r="J30" s="166">
        <v>4.9999999999999947E-2</v>
      </c>
      <c r="K30" s="167" t="s">
        <v>426</v>
      </c>
      <c r="L30" s="167" t="s">
        <v>426</v>
      </c>
      <c r="M30" s="167" t="s">
        <v>426</v>
      </c>
      <c r="N30" s="167" t="s">
        <v>426</v>
      </c>
      <c r="O30" s="167" t="s">
        <v>426</v>
      </c>
      <c r="P30" s="167">
        <v>9</v>
      </c>
      <c r="Q30" s="167">
        <v>9</v>
      </c>
      <c r="R30" s="166" t="s">
        <v>52</v>
      </c>
      <c r="S30" s="167" t="s">
        <v>52</v>
      </c>
      <c r="T30" s="166" t="s">
        <v>52</v>
      </c>
      <c r="U30" s="167" t="s">
        <v>52</v>
      </c>
      <c r="V30" s="166" t="s">
        <v>52</v>
      </c>
      <c r="W30" s="167" t="s">
        <v>52</v>
      </c>
      <c r="X30" s="166" t="s">
        <v>52</v>
      </c>
      <c r="Y30" s="167" t="s">
        <v>52</v>
      </c>
      <c r="Z30" s="168" t="s">
        <v>52</v>
      </c>
      <c r="AA30" s="167" t="s">
        <v>52</v>
      </c>
      <c r="AB30" s="169" t="s">
        <v>52</v>
      </c>
    </row>
    <row r="31" spans="1:28" ht="20.100000000000001" customHeight="1" x14ac:dyDescent="0.25">
      <c r="A31" s="126"/>
      <c r="B31" s="161"/>
      <c r="C31" s="162" t="s">
        <v>52</v>
      </c>
      <c r="D31" s="163" t="s">
        <v>52</v>
      </c>
      <c r="E31" s="163" t="s">
        <v>52</v>
      </c>
      <c r="F31" s="163" t="s">
        <v>52</v>
      </c>
      <c r="G31" s="162" t="s">
        <v>52</v>
      </c>
      <c r="H31" s="163" t="s">
        <v>52</v>
      </c>
      <c r="I31" s="163" t="s">
        <v>52</v>
      </c>
      <c r="J31" s="162">
        <v>4.7499999999999945E-2</v>
      </c>
      <c r="K31" s="163" t="s">
        <v>426</v>
      </c>
      <c r="L31" s="163" t="s">
        <v>426</v>
      </c>
      <c r="M31" s="163" t="s">
        <v>426</v>
      </c>
      <c r="N31" s="163" t="s">
        <v>426</v>
      </c>
      <c r="O31" s="163" t="s">
        <v>426</v>
      </c>
      <c r="P31" s="163">
        <v>2</v>
      </c>
      <c r="Q31" s="163">
        <v>4</v>
      </c>
      <c r="R31" s="162" t="s">
        <v>52</v>
      </c>
      <c r="S31" s="163" t="s">
        <v>52</v>
      </c>
      <c r="T31" s="162" t="s">
        <v>52</v>
      </c>
      <c r="U31" s="163" t="s">
        <v>52</v>
      </c>
      <c r="V31" s="162" t="s">
        <v>52</v>
      </c>
      <c r="W31" s="163" t="s">
        <v>52</v>
      </c>
      <c r="X31" s="162" t="s">
        <v>52</v>
      </c>
      <c r="Y31" s="163" t="s">
        <v>52</v>
      </c>
      <c r="Z31" s="164" t="s">
        <v>52</v>
      </c>
      <c r="AA31" s="163" t="s">
        <v>52</v>
      </c>
      <c r="AB31" s="165" t="s">
        <v>52</v>
      </c>
    </row>
    <row r="32" spans="1:28" ht="20.100000000000001" customHeight="1" x14ac:dyDescent="0.25">
      <c r="A32" s="126"/>
      <c r="B32" s="161"/>
      <c r="C32" s="166" t="s">
        <v>52</v>
      </c>
      <c r="D32" s="167" t="s">
        <v>52</v>
      </c>
      <c r="E32" s="167" t="s">
        <v>52</v>
      </c>
      <c r="F32" s="167" t="s">
        <v>52</v>
      </c>
      <c r="G32" s="166" t="s">
        <v>52</v>
      </c>
      <c r="H32" s="167" t="s">
        <v>52</v>
      </c>
      <c r="I32" s="167" t="s">
        <v>52</v>
      </c>
      <c r="J32" s="166">
        <v>4.4999999999999943E-2</v>
      </c>
      <c r="K32" s="167" t="s">
        <v>426</v>
      </c>
      <c r="L32" s="167" t="s">
        <v>426</v>
      </c>
      <c r="M32" s="167" t="s">
        <v>426</v>
      </c>
      <c r="N32" s="167" t="s">
        <v>426</v>
      </c>
      <c r="O32" s="167">
        <v>1</v>
      </c>
      <c r="P32" s="167">
        <v>7</v>
      </c>
      <c r="Q32" s="167">
        <v>18</v>
      </c>
      <c r="R32" s="166" t="s">
        <v>52</v>
      </c>
      <c r="S32" s="167" t="s">
        <v>52</v>
      </c>
      <c r="T32" s="166" t="s">
        <v>52</v>
      </c>
      <c r="U32" s="167" t="s">
        <v>52</v>
      </c>
      <c r="V32" s="166" t="s">
        <v>52</v>
      </c>
      <c r="W32" s="167" t="s">
        <v>52</v>
      </c>
      <c r="X32" s="166" t="s">
        <v>52</v>
      </c>
      <c r="Y32" s="167" t="s">
        <v>52</v>
      </c>
      <c r="Z32" s="168" t="s">
        <v>52</v>
      </c>
      <c r="AA32" s="167" t="s">
        <v>52</v>
      </c>
      <c r="AB32" s="169" t="s">
        <v>52</v>
      </c>
    </row>
    <row r="33" spans="1:28" ht="20.100000000000001" customHeight="1" x14ac:dyDescent="0.25">
      <c r="A33" s="126"/>
      <c r="B33" s="161"/>
      <c r="C33" s="162" t="s">
        <v>52</v>
      </c>
      <c r="D33" s="163" t="s">
        <v>52</v>
      </c>
      <c r="E33" s="163" t="s">
        <v>52</v>
      </c>
      <c r="F33" s="163" t="s">
        <v>52</v>
      </c>
      <c r="G33" s="162" t="s">
        <v>52</v>
      </c>
      <c r="H33" s="163" t="s">
        <v>52</v>
      </c>
      <c r="I33" s="163" t="s">
        <v>52</v>
      </c>
      <c r="J33" s="162">
        <v>4.2499999999999941E-2</v>
      </c>
      <c r="K33" s="163" t="s">
        <v>426</v>
      </c>
      <c r="L33" s="163" t="s">
        <v>426</v>
      </c>
      <c r="M33" s="163" t="s">
        <v>426</v>
      </c>
      <c r="N33" s="163" t="s">
        <v>426</v>
      </c>
      <c r="O33" s="163" t="s">
        <v>426</v>
      </c>
      <c r="P33" s="163">
        <v>1</v>
      </c>
      <c r="Q33" s="163">
        <v>7</v>
      </c>
      <c r="R33" s="162" t="s">
        <v>52</v>
      </c>
      <c r="S33" s="163" t="s">
        <v>52</v>
      </c>
      <c r="T33" s="162" t="s">
        <v>52</v>
      </c>
      <c r="U33" s="163" t="s">
        <v>52</v>
      </c>
      <c r="V33" s="162" t="s">
        <v>52</v>
      </c>
      <c r="W33" s="163" t="s">
        <v>52</v>
      </c>
      <c r="X33" s="162" t="s">
        <v>52</v>
      </c>
      <c r="Y33" s="163" t="s">
        <v>52</v>
      </c>
      <c r="Z33" s="164" t="s">
        <v>52</v>
      </c>
      <c r="AA33" s="163" t="s">
        <v>52</v>
      </c>
      <c r="AB33" s="165" t="s">
        <v>52</v>
      </c>
    </row>
    <row r="34" spans="1:28" ht="20.100000000000001" customHeight="1" x14ac:dyDescent="0.25">
      <c r="A34" s="126"/>
      <c r="B34" s="161"/>
      <c r="C34" s="166" t="s">
        <v>52</v>
      </c>
      <c r="D34" s="167" t="s">
        <v>52</v>
      </c>
      <c r="E34" s="167" t="s">
        <v>52</v>
      </c>
      <c r="F34" s="167" t="s">
        <v>52</v>
      </c>
      <c r="G34" s="166" t="s">
        <v>52</v>
      </c>
      <c r="H34" s="167" t="s">
        <v>52</v>
      </c>
      <c r="I34" s="167" t="s">
        <v>52</v>
      </c>
      <c r="J34" s="166">
        <v>3.9999999999999938E-2</v>
      </c>
      <c r="K34" s="167" t="s">
        <v>426</v>
      </c>
      <c r="L34" s="167" t="s">
        <v>426</v>
      </c>
      <c r="M34" s="167" t="s">
        <v>426</v>
      </c>
      <c r="N34" s="167" t="s">
        <v>426</v>
      </c>
      <c r="O34" s="167" t="s">
        <v>426</v>
      </c>
      <c r="P34" s="167" t="s">
        <v>426</v>
      </c>
      <c r="Q34" s="167">
        <v>11</v>
      </c>
      <c r="R34" s="166" t="s">
        <v>52</v>
      </c>
      <c r="S34" s="167" t="s">
        <v>52</v>
      </c>
      <c r="T34" s="166" t="s">
        <v>52</v>
      </c>
      <c r="U34" s="167" t="s">
        <v>52</v>
      </c>
      <c r="V34" s="166" t="s">
        <v>52</v>
      </c>
      <c r="W34" s="167" t="s">
        <v>52</v>
      </c>
      <c r="X34" s="166" t="s">
        <v>52</v>
      </c>
      <c r="Y34" s="167" t="s">
        <v>52</v>
      </c>
      <c r="Z34" s="168" t="s">
        <v>52</v>
      </c>
      <c r="AA34" s="167" t="s">
        <v>52</v>
      </c>
      <c r="AB34" s="169" t="s">
        <v>52</v>
      </c>
    </row>
    <row r="35" spans="1:28" ht="20.100000000000001" customHeight="1" x14ac:dyDescent="0.25">
      <c r="A35" s="126"/>
      <c r="B35" s="161"/>
      <c r="C35" s="162" t="s">
        <v>52</v>
      </c>
      <c r="D35" s="163" t="s">
        <v>52</v>
      </c>
      <c r="E35" s="163" t="s">
        <v>52</v>
      </c>
      <c r="F35" s="163" t="s">
        <v>52</v>
      </c>
      <c r="G35" s="162" t="s">
        <v>52</v>
      </c>
      <c r="H35" s="163" t="s">
        <v>52</v>
      </c>
      <c r="I35" s="163" t="s">
        <v>52</v>
      </c>
      <c r="J35" s="162">
        <v>3.7499999999999936E-2</v>
      </c>
      <c r="K35" s="163" t="s">
        <v>426</v>
      </c>
      <c r="L35" s="163" t="s">
        <v>426</v>
      </c>
      <c r="M35" s="163" t="s">
        <v>426</v>
      </c>
      <c r="N35" s="163" t="s">
        <v>426</v>
      </c>
      <c r="O35" s="163" t="s">
        <v>426</v>
      </c>
      <c r="P35" s="163" t="s">
        <v>426</v>
      </c>
      <c r="Q35" s="163">
        <v>3</v>
      </c>
      <c r="R35" s="162" t="s">
        <v>52</v>
      </c>
      <c r="S35" s="163" t="s">
        <v>52</v>
      </c>
      <c r="T35" s="162" t="s">
        <v>52</v>
      </c>
      <c r="U35" s="163" t="s">
        <v>52</v>
      </c>
      <c r="V35" s="162" t="s">
        <v>52</v>
      </c>
      <c r="W35" s="163" t="s">
        <v>52</v>
      </c>
      <c r="X35" s="162" t="s">
        <v>52</v>
      </c>
      <c r="Y35" s="163" t="s">
        <v>52</v>
      </c>
      <c r="Z35" s="164" t="s">
        <v>52</v>
      </c>
      <c r="AA35" s="163" t="s">
        <v>52</v>
      </c>
      <c r="AB35" s="165" t="s">
        <v>52</v>
      </c>
    </row>
    <row r="36" spans="1:28" ht="20.100000000000001" customHeight="1" x14ac:dyDescent="0.25">
      <c r="A36" s="126"/>
      <c r="B36" s="161"/>
      <c r="C36" s="166"/>
      <c r="D36" s="167"/>
      <c r="E36" s="167"/>
      <c r="F36" s="167"/>
      <c r="G36" s="166" t="s">
        <v>52</v>
      </c>
      <c r="H36" s="167" t="s">
        <v>52</v>
      </c>
      <c r="I36" s="167" t="s">
        <v>52</v>
      </c>
      <c r="J36" s="166">
        <v>3.4999999999999934E-2</v>
      </c>
      <c r="K36" s="167" t="s">
        <v>426</v>
      </c>
      <c r="L36" s="167" t="s">
        <v>426</v>
      </c>
      <c r="M36" s="167" t="s">
        <v>426</v>
      </c>
      <c r="N36" s="167" t="s">
        <v>426</v>
      </c>
      <c r="O36" s="167" t="s">
        <v>426</v>
      </c>
      <c r="P36" s="167" t="s">
        <v>426</v>
      </c>
      <c r="Q36" s="167" t="s">
        <v>426</v>
      </c>
      <c r="R36" s="166" t="s">
        <v>52</v>
      </c>
      <c r="S36" s="167" t="s">
        <v>52</v>
      </c>
      <c r="T36" s="166" t="s">
        <v>52</v>
      </c>
      <c r="U36" s="167" t="s">
        <v>52</v>
      </c>
      <c r="V36" s="166" t="s">
        <v>52</v>
      </c>
      <c r="W36" s="167" t="s">
        <v>52</v>
      </c>
      <c r="X36" s="166" t="s">
        <v>52</v>
      </c>
      <c r="Y36" s="167" t="s">
        <v>52</v>
      </c>
      <c r="Z36" s="168" t="s">
        <v>52</v>
      </c>
      <c r="AA36" s="167" t="s">
        <v>52</v>
      </c>
      <c r="AB36" s="169" t="s">
        <v>52</v>
      </c>
    </row>
    <row r="37" spans="1:28" ht="20.100000000000001" customHeight="1" x14ac:dyDescent="0.25">
      <c r="A37" s="126"/>
      <c r="B37" s="161"/>
      <c r="C37" s="162"/>
      <c r="D37" s="163"/>
      <c r="E37" s="163"/>
      <c r="F37" s="163"/>
      <c r="G37" s="162" t="s">
        <v>52</v>
      </c>
      <c r="H37" s="163" t="s">
        <v>52</v>
      </c>
      <c r="I37" s="163" t="s">
        <v>52</v>
      </c>
      <c r="J37" s="162">
        <v>3.2499999999999932E-2</v>
      </c>
      <c r="K37" s="163" t="s">
        <v>426</v>
      </c>
      <c r="L37" s="163" t="s">
        <v>426</v>
      </c>
      <c r="M37" s="163" t="s">
        <v>426</v>
      </c>
      <c r="N37" s="163" t="s">
        <v>426</v>
      </c>
      <c r="O37" s="163" t="s">
        <v>426</v>
      </c>
      <c r="P37" s="163" t="s">
        <v>426</v>
      </c>
      <c r="Q37" s="163" t="s">
        <v>426</v>
      </c>
      <c r="R37" s="162"/>
      <c r="S37" s="163"/>
      <c r="T37" s="162"/>
      <c r="U37" s="163"/>
      <c r="V37" s="162"/>
      <c r="W37" s="163"/>
      <c r="X37" s="162"/>
      <c r="Y37" s="163"/>
      <c r="Z37" s="164"/>
      <c r="AA37" s="163"/>
      <c r="AB37" s="165"/>
    </row>
    <row r="38" spans="1:28" ht="20.100000000000001" customHeight="1" x14ac:dyDescent="0.25">
      <c r="A38" s="126"/>
      <c r="B38" s="161"/>
      <c r="C38" s="166"/>
      <c r="D38" s="167"/>
      <c r="E38" s="167"/>
      <c r="F38" s="167"/>
      <c r="G38" s="166" t="s">
        <v>52</v>
      </c>
      <c r="H38" s="167" t="s">
        <v>52</v>
      </c>
      <c r="I38" s="167" t="s">
        <v>52</v>
      </c>
      <c r="J38" s="166">
        <v>2.9999999999999933E-2</v>
      </c>
      <c r="K38" s="167" t="s">
        <v>426</v>
      </c>
      <c r="L38" s="167" t="s">
        <v>426</v>
      </c>
      <c r="M38" s="167" t="s">
        <v>426</v>
      </c>
      <c r="N38" s="167" t="s">
        <v>426</v>
      </c>
      <c r="O38" s="167" t="s">
        <v>426</v>
      </c>
      <c r="P38" s="167" t="s">
        <v>426</v>
      </c>
      <c r="Q38" s="167">
        <v>1</v>
      </c>
      <c r="R38" s="166"/>
      <c r="S38" s="167"/>
      <c r="T38" s="166"/>
      <c r="U38" s="167"/>
      <c r="V38" s="166"/>
      <c r="W38" s="167"/>
      <c r="X38" s="166"/>
      <c r="Y38" s="167"/>
      <c r="Z38" s="168"/>
      <c r="AA38" s="167"/>
      <c r="AB38" s="169"/>
    </row>
    <row r="39" spans="1:28" ht="20.100000000000001" customHeight="1" x14ac:dyDescent="0.25">
      <c r="A39" s="126"/>
      <c r="B39" s="161"/>
      <c r="C39" s="162"/>
      <c r="D39" s="163"/>
      <c r="E39" s="163"/>
      <c r="F39" s="163"/>
      <c r="G39" s="162" t="s">
        <v>52</v>
      </c>
      <c r="H39" s="163" t="s">
        <v>52</v>
      </c>
      <c r="I39" s="163" t="s">
        <v>52</v>
      </c>
      <c r="J39" s="162" t="s">
        <v>52</v>
      </c>
      <c r="K39" s="163" t="s">
        <v>52</v>
      </c>
      <c r="L39" s="163" t="s">
        <v>52</v>
      </c>
      <c r="M39" s="163" t="s">
        <v>52</v>
      </c>
      <c r="N39" s="163" t="s">
        <v>52</v>
      </c>
      <c r="O39" s="163" t="s">
        <v>52</v>
      </c>
      <c r="P39" s="163" t="s">
        <v>52</v>
      </c>
      <c r="Q39" s="163" t="s">
        <v>52</v>
      </c>
      <c r="R39" s="162"/>
      <c r="S39" s="163"/>
      <c r="T39" s="162"/>
      <c r="U39" s="163"/>
      <c r="V39" s="162"/>
      <c r="W39" s="163"/>
      <c r="X39" s="162"/>
      <c r="Y39" s="163"/>
      <c r="Z39" s="164"/>
      <c r="AA39" s="163"/>
      <c r="AB39" s="165"/>
    </row>
    <row r="40" spans="1:28" ht="20.100000000000001" customHeight="1" x14ac:dyDescent="0.25">
      <c r="A40" s="126"/>
      <c r="B40" s="161"/>
      <c r="C40" s="166"/>
      <c r="D40" s="167"/>
      <c r="E40" s="167"/>
      <c r="F40" s="167"/>
      <c r="G40" s="166" t="s">
        <v>52</v>
      </c>
      <c r="H40" s="167" t="s">
        <v>52</v>
      </c>
      <c r="I40" s="167" t="s">
        <v>52</v>
      </c>
      <c r="J40" s="166" t="s">
        <v>52</v>
      </c>
      <c r="K40" s="167" t="s">
        <v>52</v>
      </c>
      <c r="L40" s="167" t="s">
        <v>52</v>
      </c>
      <c r="M40" s="167" t="s">
        <v>52</v>
      </c>
      <c r="N40" s="167" t="s">
        <v>52</v>
      </c>
      <c r="O40" s="167" t="s">
        <v>52</v>
      </c>
      <c r="P40" s="167" t="s">
        <v>52</v>
      </c>
      <c r="Q40" s="167" t="s">
        <v>52</v>
      </c>
      <c r="R40" s="166"/>
      <c r="S40" s="167"/>
      <c r="T40" s="166"/>
      <c r="U40" s="167"/>
      <c r="V40" s="166"/>
      <c r="W40" s="167"/>
      <c r="X40" s="166"/>
      <c r="Y40" s="167"/>
      <c r="Z40" s="168"/>
      <c r="AA40" s="167"/>
      <c r="AB40" s="169"/>
    </row>
    <row r="41" spans="1:28" ht="20.100000000000001" customHeight="1" x14ac:dyDescent="0.25">
      <c r="A41" s="126"/>
      <c r="B41" s="161"/>
      <c r="C41" s="162"/>
      <c r="D41" s="163"/>
      <c r="E41" s="163"/>
      <c r="F41" s="163"/>
      <c r="G41" s="162" t="s">
        <v>52</v>
      </c>
      <c r="H41" s="163" t="s">
        <v>52</v>
      </c>
      <c r="I41" s="163" t="s">
        <v>52</v>
      </c>
      <c r="J41" s="162" t="s">
        <v>52</v>
      </c>
      <c r="K41" s="163" t="s">
        <v>52</v>
      </c>
      <c r="L41" s="163" t="s">
        <v>52</v>
      </c>
      <c r="M41" s="163" t="s">
        <v>52</v>
      </c>
      <c r="N41" s="163" t="s">
        <v>52</v>
      </c>
      <c r="O41" s="163" t="s">
        <v>52</v>
      </c>
      <c r="P41" s="163" t="s">
        <v>52</v>
      </c>
      <c r="Q41" s="163" t="s">
        <v>52</v>
      </c>
      <c r="R41" s="162"/>
      <c r="S41" s="163"/>
      <c r="T41" s="162"/>
      <c r="U41" s="163"/>
      <c r="V41" s="162"/>
      <c r="W41" s="163"/>
      <c r="X41" s="162"/>
      <c r="Y41" s="163"/>
      <c r="Z41" s="164"/>
      <c r="AA41" s="163"/>
      <c r="AB41" s="165"/>
    </row>
    <row r="42" spans="1:28" ht="20.100000000000001" customHeight="1" x14ac:dyDescent="0.25">
      <c r="A42" s="126"/>
      <c r="B42" s="161"/>
      <c r="C42" s="166"/>
      <c r="D42" s="167"/>
      <c r="E42" s="167"/>
      <c r="F42" s="167"/>
      <c r="G42" s="166" t="s">
        <v>52</v>
      </c>
      <c r="H42" s="167" t="s">
        <v>52</v>
      </c>
      <c r="I42" s="167" t="s">
        <v>52</v>
      </c>
      <c r="J42" s="166" t="s">
        <v>52</v>
      </c>
      <c r="K42" s="167" t="s">
        <v>52</v>
      </c>
      <c r="L42" s="167" t="s">
        <v>52</v>
      </c>
      <c r="M42" s="167" t="s">
        <v>52</v>
      </c>
      <c r="N42" s="167" t="s">
        <v>52</v>
      </c>
      <c r="O42" s="167" t="s">
        <v>52</v>
      </c>
      <c r="P42" s="167" t="s">
        <v>52</v>
      </c>
      <c r="Q42" s="167" t="s">
        <v>52</v>
      </c>
      <c r="R42" s="166"/>
      <c r="S42" s="167"/>
      <c r="T42" s="166"/>
      <c r="U42" s="167"/>
      <c r="V42" s="166"/>
      <c r="W42" s="167"/>
      <c r="X42" s="166"/>
      <c r="Y42" s="167"/>
      <c r="Z42" s="168"/>
      <c r="AA42" s="167"/>
      <c r="AB42" s="169"/>
    </row>
    <row r="43" spans="1:28" ht="20.100000000000001" customHeight="1" x14ac:dyDescent="0.25">
      <c r="A43" s="126"/>
      <c r="B43" s="161"/>
      <c r="C43" s="162"/>
      <c r="D43" s="163"/>
      <c r="E43" s="163"/>
      <c r="F43" s="163"/>
      <c r="G43" s="162" t="s">
        <v>52</v>
      </c>
      <c r="H43" s="163" t="s">
        <v>52</v>
      </c>
      <c r="I43" s="163" t="s">
        <v>52</v>
      </c>
      <c r="J43" s="162" t="s">
        <v>52</v>
      </c>
      <c r="K43" s="163" t="s">
        <v>52</v>
      </c>
      <c r="L43" s="163" t="s">
        <v>52</v>
      </c>
      <c r="M43" s="163" t="s">
        <v>52</v>
      </c>
      <c r="N43" s="163" t="s">
        <v>52</v>
      </c>
      <c r="O43" s="163" t="s">
        <v>52</v>
      </c>
      <c r="P43" s="163" t="s">
        <v>52</v>
      </c>
      <c r="Q43" s="163" t="s">
        <v>52</v>
      </c>
      <c r="R43" s="162"/>
      <c r="S43" s="163"/>
      <c r="T43" s="162"/>
      <c r="U43" s="163"/>
      <c r="V43" s="162"/>
      <c r="W43" s="163"/>
      <c r="X43" s="162"/>
      <c r="Y43" s="163"/>
      <c r="Z43" s="164"/>
      <c r="AA43" s="163"/>
      <c r="AB43" s="165"/>
    </row>
    <row r="44" spans="1:28" ht="20.100000000000001" customHeight="1" x14ac:dyDescent="0.25">
      <c r="A44" s="126"/>
      <c r="B44" s="161"/>
      <c r="C44" s="166"/>
      <c r="D44" s="167"/>
      <c r="E44" s="167"/>
      <c r="F44" s="167"/>
      <c r="G44" s="166" t="s">
        <v>52</v>
      </c>
      <c r="H44" s="167" t="s">
        <v>52</v>
      </c>
      <c r="I44" s="167" t="s">
        <v>52</v>
      </c>
      <c r="J44" s="166" t="s">
        <v>52</v>
      </c>
      <c r="K44" s="167" t="s">
        <v>52</v>
      </c>
      <c r="L44" s="167" t="s">
        <v>52</v>
      </c>
      <c r="M44" s="167" t="s">
        <v>52</v>
      </c>
      <c r="N44" s="167" t="s">
        <v>52</v>
      </c>
      <c r="O44" s="167" t="s">
        <v>52</v>
      </c>
      <c r="P44" s="167" t="s">
        <v>52</v>
      </c>
      <c r="Q44" s="167" t="s">
        <v>52</v>
      </c>
      <c r="R44" s="166"/>
      <c r="S44" s="167"/>
      <c r="T44" s="166"/>
      <c r="U44" s="167"/>
      <c r="V44" s="166"/>
      <c r="W44" s="167"/>
      <c r="X44" s="166"/>
      <c r="Y44" s="167"/>
      <c r="Z44" s="168"/>
      <c r="AA44" s="167"/>
      <c r="AB44" s="169"/>
    </row>
    <row r="45" spans="1:28" ht="20.100000000000001" customHeight="1" x14ac:dyDescent="0.25">
      <c r="A45" s="126"/>
      <c r="B45" s="161"/>
      <c r="C45" s="162"/>
      <c r="D45" s="163"/>
      <c r="E45" s="163"/>
      <c r="F45" s="163"/>
      <c r="G45" s="162" t="s">
        <v>52</v>
      </c>
      <c r="H45" s="163" t="s">
        <v>52</v>
      </c>
      <c r="I45" s="163" t="s">
        <v>52</v>
      </c>
      <c r="J45" s="162" t="s">
        <v>52</v>
      </c>
      <c r="K45" s="163" t="s">
        <v>52</v>
      </c>
      <c r="L45" s="163" t="s">
        <v>52</v>
      </c>
      <c r="M45" s="163" t="s">
        <v>52</v>
      </c>
      <c r="N45" s="163" t="s">
        <v>52</v>
      </c>
      <c r="O45" s="163" t="s">
        <v>52</v>
      </c>
      <c r="P45" s="163" t="s">
        <v>52</v>
      </c>
      <c r="Q45" s="163" t="s">
        <v>52</v>
      </c>
      <c r="R45" s="162"/>
      <c r="S45" s="163"/>
      <c r="T45" s="162"/>
      <c r="U45" s="163"/>
      <c r="V45" s="162"/>
      <c r="W45" s="163"/>
      <c r="X45" s="162"/>
      <c r="Y45" s="163"/>
      <c r="Z45" s="164"/>
      <c r="AA45" s="163"/>
      <c r="AB45" s="165"/>
    </row>
    <row r="46" spans="1:28" ht="20.100000000000001" customHeight="1" x14ac:dyDescent="0.25">
      <c r="A46" s="126"/>
      <c r="B46" s="161"/>
      <c r="C46" s="166"/>
      <c r="D46" s="167"/>
      <c r="E46" s="167"/>
      <c r="F46" s="167"/>
      <c r="G46" s="166" t="s">
        <v>52</v>
      </c>
      <c r="H46" s="167" t="s">
        <v>52</v>
      </c>
      <c r="I46" s="167" t="s">
        <v>52</v>
      </c>
      <c r="J46" s="166" t="s">
        <v>52</v>
      </c>
      <c r="K46" s="167" t="s">
        <v>52</v>
      </c>
      <c r="L46" s="167" t="s">
        <v>52</v>
      </c>
      <c r="M46" s="167" t="s">
        <v>52</v>
      </c>
      <c r="N46" s="167" t="s">
        <v>52</v>
      </c>
      <c r="O46" s="167" t="s">
        <v>52</v>
      </c>
      <c r="P46" s="167" t="s">
        <v>52</v>
      </c>
      <c r="Q46" s="167" t="s">
        <v>52</v>
      </c>
      <c r="R46" s="166"/>
      <c r="S46" s="167"/>
      <c r="T46" s="166"/>
      <c r="U46" s="167"/>
      <c r="V46" s="166"/>
      <c r="W46" s="167"/>
      <c r="X46" s="166"/>
      <c r="Y46" s="167"/>
      <c r="Z46" s="168"/>
      <c r="AA46" s="167"/>
      <c r="AB46" s="169"/>
    </row>
    <row r="47" spans="1:28" ht="20.100000000000001" customHeight="1" x14ac:dyDescent="0.25">
      <c r="A47" s="126"/>
      <c r="B47" s="161"/>
      <c r="C47" s="162"/>
      <c r="D47" s="163"/>
      <c r="E47" s="163"/>
      <c r="F47" s="163"/>
      <c r="G47" s="162" t="s">
        <v>52</v>
      </c>
      <c r="H47" s="163" t="s">
        <v>52</v>
      </c>
      <c r="I47" s="163" t="s">
        <v>52</v>
      </c>
      <c r="J47" s="162" t="s">
        <v>52</v>
      </c>
      <c r="K47" s="163" t="s">
        <v>52</v>
      </c>
      <c r="L47" s="163" t="s">
        <v>52</v>
      </c>
      <c r="M47" s="163" t="s">
        <v>52</v>
      </c>
      <c r="N47" s="163" t="s">
        <v>52</v>
      </c>
      <c r="O47" s="163" t="s">
        <v>52</v>
      </c>
      <c r="P47" s="163" t="s">
        <v>52</v>
      </c>
      <c r="Q47" s="163" t="s">
        <v>52</v>
      </c>
      <c r="R47" s="162"/>
      <c r="S47" s="163"/>
      <c r="T47" s="162"/>
      <c r="U47" s="163"/>
      <c r="V47" s="162"/>
      <c r="W47" s="163"/>
      <c r="X47" s="162"/>
      <c r="Y47" s="163"/>
      <c r="Z47" s="164"/>
      <c r="AA47" s="163"/>
      <c r="AB47" s="165"/>
    </row>
    <row r="48" spans="1:28" ht="20.100000000000001" customHeight="1" x14ac:dyDescent="0.25">
      <c r="A48" s="126"/>
      <c r="B48" s="170"/>
      <c r="C48" s="166"/>
      <c r="D48" s="167"/>
      <c r="E48" s="167"/>
      <c r="F48" s="167"/>
      <c r="G48" s="166" t="s">
        <v>52</v>
      </c>
      <c r="H48" s="167" t="s">
        <v>52</v>
      </c>
      <c r="I48" s="167" t="s">
        <v>52</v>
      </c>
      <c r="J48" s="166"/>
      <c r="K48" s="167"/>
      <c r="L48" s="167"/>
      <c r="M48" s="167"/>
      <c r="N48" s="167"/>
      <c r="O48" s="167"/>
      <c r="P48" s="167"/>
      <c r="Q48" s="167"/>
      <c r="R48" s="166"/>
      <c r="S48" s="167"/>
      <c r="T48" s="166"/>
      <c r="U48" s="167"/>
      <c r="V48" s="166"/>
      <c r="W48" s="167"/>
      <c r="X48" s="166"/>
      <c r="Y48" s="167"/>
      <c r="Z48" s="168"/>
      <c r="AA48" s="167"/>
      <c r="AB48" s="169"/>
    </row>
    <row r="49" spans="1:28" ht="20.100000000000001" customHeight="1" x14ac:dyDescent="0.25">
      <c r="A49" s="126"/>
      <c r="B49" s="170"/>
      <c r="C49" s="162"/>
      <c r="D49" s="163"/>
      <c r="E49" s="163"/>
      <c r="F49" s="163"/>
      <c r="G49" s="162" t="s">
        <v>52</v>
      </c>
      <c r="H49" s="163" t="s">
        <v>52</v>
      </c>
      <c r="I49" s="163" t="s">
        <v>52</v>
      </c>
      <c r="J49" s="162"/>
      <c r="K49" s="163"/>
      <c r="L49" s="163"/>
      <c r="M49" s="163"/>
      <c r="N49" s="163"/>
      <c r="O49" s="163"/>
      <c r="P49" s="163"/>
      <c r="Q49" s="163"/>
      <c r="R49" s="162"/>
      <c r="S49" s="163"/>
      <c r="T49" s="162"/>
      <c r="U49" s="163"/>
      <c r="V49" s="162"/>
      <c r="W49" s="163"/>
      <c r="X49" s="162"/>
      <c r="Y49" s="163"/>
      <c r="Z49" s="164"/>
      <c r="AA49" s="163"/>
      <c r="AB49" s="165"/>
    </row>
    <row r="50" spans="1:28" ht="20.100000000000001" customHeight="1" x14ac:dyDescent="0.25">
      <c r="A50" s="126"/>
      <c r="B50" s="170"/>
      <c r="C50" s="166"/>
      <c r="D50" s="167"/>
      <c r="E50" s="167"/>
      <c r="F50" s="167"/>
      <c r="G50" s="166" t="s">
        <v>52</v>
      </c>
      <c r="H50" s="167" t="s">
        <v>52</v>
      </c>
      <c r="I50" s="167" t="s">
        <v>52</v>
      </c>
      <c r="J50" s="166"/>
      <c r="K50" s="167"/>
      <c r="L50" s="167"/>
      <c r="M50" s="167"/>
      <c r="N50" s="167"/>
      <c r="O50" s="167"/>
      <c r="P50" s="167"/>
      <c r="Q50" s="167"/>
      <c r="R50" s="166"/>
      <c r="S50" s="167"/>
      <c r="T50" s="166"/>
      <c r="U50" s="167"/>
      <c r="V50" s="166"/>
      <c r="W50" s="167"/>
      <c r="X50" s="166"/>
      <c r="Y50" s="167"/>
      <c r="Z50" s="168"/>
      <c r="AA50" s="167"/>
      <c r="AB50" s="169"/>
    </row>
    <row r="51" spans="1:28" ht="20.100000000000001" customHeight="1" x14ac:dyDescent="0.25">
      <c r="A51" s="126"/>
      <c r="B51" s="170"/>
      <c r="C51" s="162"/>
      <c r="D51" s="163"/>
      <c r="E51" s="163"/>
      <c r="F51" s="163"/>
      <c r="G51" s="162" t="s">
        <v>52</v>
      </c>
      <c r="H51" s="163" t="s">
        <v>52</v>
      </c>
      <c r="I51" s="163" t="s">
        <v>52</v>
      </c>
      <c r="J51" s="162"/>
      <c r="K51" s="163"/>
      <c r="L51" s="163"/>
      <c r="M51" s="163"/>
      <c r="N51" s="163"/>
      <c r="O51" s="163"/>
      <c r="P51" s="163"/>
      <c r="Q51" s="163"/>
      <c r="R51" s="162"/>
      <c r="S51" s="163"/>
      <c r="T51" s="162"/>
      <c r="U51" s="163"/>
      <c r="V51" s="162"/>
      <c r="W51" s="163"/>
      <c r="X51" s="162"/>
      <c r="Y51" s="163"/>
      <c r="Z51" s="164"/>
      <c r="AA51" s="163"/>
      <c r="AB51" s="165"/>
    </row>
    <row r="52" spans="1:28" ht="20.100000000000001" customHeight="1" x14ac:dyDescent="0.25">
      <c r="A52" s="126"/>
      <c r="B52" s="170"/>
      <c r="C52" s="166"/>
      <c r="D52" s="167"/>
      <c r="E52" s="167"/>
      <c r="F52" s="167"/>
      <c r="G52" s="166" t="s">
        <v>52</v>
      </c>
      <c r="H52" s="167" t="s">
        <v>52</v>
      </c>
      <c r="I52" s="167" t="s">
        <v>52</v>
      </c>
      <c r="J52" s="166"/>
      <c r="K52" s="167"/>
      <c r="L52" s="167"/>
      <c r="M52" s="167"/>
      <c r="N52" s="167"/>
      <c r="O52" s="167"/>
      <c r="P52" s="167"/>
      <c r="Q52" s="167"/>
      <c r="R52" s="166"/>
      <c r="S52" s="167"/>
      <c r="T52" s="166"/>
      <c r="U52" s="167"/>
      <c r="V52" s="166"/>
      <c r="W52" s="167"/>
      <c r="X52" s="166"/>
      <c r="Y52" s="167"/>
      <c r="Z52" s="168"/>
      <c r="AA52" s="167"/>
      <c r="AB52" s="169"/>
    </row>
    <row r="53" spans="1:28" ht="20.100000000000001" customHeight="1" x14ac:dyDescent="0.25">
      <c r="A53" s="126"/>
      <c r="B53" s="170"/>
      <c r="C53" s="162"/>
      <c r="D53" s="163"/>
      <c r="E53" s="163"/>
      <c r="F53" s="163"/>
      <c r="G53" s="162" t="s">
        <v>52</v>
      </c>
      <c r="H53" s="163" t="s">
        <v>52</v>
      </c>
      <c r="I53" s="163" t="s">
        <v>52</v>
      </c>
      <c r="J53" s="162"/>
      <c r="K53" s="163"/>
      <c r="L53" s="163"/>
      <c r="M53" s="163"/>
      <c r="N53" s="163"/>
      <c r="O53" s="163"/>
      <c r="P53" s="163"/>
      <c r="Q53" s="163"/>
      <c r="R53" s="162"/>
      <c r="S53" s="163"/>
      <c r="T53" s="162"/>
      <c r="U53" s="163"/>
      <c r="V53" s="162"/>
      <c r="W53" s="163"/>
      <c r="X53" s="162"/>
      <c r="Y53" s="163"/>
      <c r="Z53" s="164"/>
      <c r="AA53" s="163"/>
      <c r="AB53" s="165"/>
    </row>
    <row r="54" spans="1:28" ht="20.100000000000001" customHeight="1" x14ac:dyDescent="0.25">
      <c r="A54" s="126"/>
      <c r="B54" s="170"/>
      <c r="C54" s="166"/>
      <c r="D54" s="167"/>
      <c r="E54" s="167"/>
      <c r="F54" s="167"/>
      <c r="G54" s="166" t="s">
        <v>52</v>
      </c>
      <c r="H54" s="167" t="s">
        <v>52</v>
      </c>
      <c r="I54" s="167" t="s">
        <v>52</v>
      </c>
      <c r="J54" s="166"/>
      <c r="K54" s="167"/>
      <c r="L54" s="167"/>
      <c r="M54" s="167"/>
      <c r="N54" s="167"/>
      <c r="O54" s="167"/>
      <c r="P54" s="167"/>
      <c r="Q54" s="167"/>
      <c r="R54" s="166"/>
      <c r="S54" s="167"/>
      <c r="T54" s="166"/>
      <c r="U54" s="167"/>
      <c r="V54" s="166"/>
      <c r="W54" s="167"/>
      <c r="X54" s="166"/>
      <c r="Y54" s="167"/>
      <c r="Z54" s="168"/>
      <c r="AA54" s="167"/>
      <c r="AB54" s="169"/>
    </row>
    <row r="55" spans="1:28" ht="20.100000000000001" customHeight="1" x14ac:dyDescent="0.25">
      <c r="A55" s="126"/>
      <c r="B55" s="170"/>
      <c r="C55" s="162"/>
      <c r="D55" s="163"/>
      <c r="E55" s="163"/>
      <c r="F55" s="163"/>
      <c r="G55" s="162" t="s">
        <v>52</v>
      </c>
      <c r="H55" s="163" t="s">
        <v>52</v>
      </c>
      <c r="I55" s="163" t="s">
        <v>52</v>
      </c>
      <c r="J55" s="162"/>
      <c r="K55" s="163"/>
      <c r="L55" s="163"/>
      <c r="M55" s="163"/>
      <c r="N55" s="163"/>
      <c r="O55" s="163"/>
      <c r="P55" s="163"/>
      <c r="Q55" s="163"/>
      <c r="R55" s="162"/>
      <c r="S55" s="163"/>
      <c r="T55" s="162"/>
      <c r="U55" s="163"/>
      <c r="V55" s="162"/>
      <c r="W55" s="163"/>
      <c r="X55" s="162"/>
      <c r="Y55" s="163"/>
      <c r="Z55" s="164"/>
      <c r="AA55" s="163"/>
      <c r="AB55" s="165"/>
    </row>
    <row r="56" spans="1:28" ht="20.100000000000001" customHeight="1" x14ac:dyDescent="0.25">
      <c r="A56" s="126"/>
      <c r="B56" s="170"/>
      <c r="C56" s="166"/>
      <c r="D56" s="167"/>
      <c r="E56" s="167"/>
      <c r="F56" s="167"/>
      <c r="G56" s="166" t="s">
        <v>52</v>
      </c>
      <c r="H56" s="167" t="s">
        <v>52</v>
      </c>
      <c r="I56" s="167" t="s">
        <v>52</v>
      </c>
      <c r="J56" s="166"/>
      <c r="K56" s="167"/>
      <c r="L56" s="167"/>
      <c r="M56" s="167"/>
      <c r="N56" s="167"/>
      <c r="O56" s="167"/>
      <c r="P56" s="167"/>
      <c r="Q56" s="167"/>
      <c r="R56" s="166"/>
      <c r="S56" s="167"/>
      <c r="T56" s="166"/>
      <c r="U56" s="167"/>
      <c r="V56" s="166"/>
      <c r="W56" s="167"/>
      <c r="X56" s="166"/>
      <c r="Y56" s="167"/>
      <c r="Z56" s="168"/>
      <c r="AA56" s="167"/>
      <c r="AB56" s="169"/>
    </row>
    <row r="57" spans="1:28" ht="20.100000000000001" customHeight="1" x14ac:dyDescent="0.25">
      <c r="A57" s="126"/>
      <c r="B57" s="170"/>
      <c r="C57" s="162"/>
      <c r="D57" s="163"/>
      <c r="E57" s="163"/>
      <c r="F57" s="163"/>
      <c r="G57" s="162" t="s">
        <v>52</v>
      </c>
      <c r="H57" s="163" t="s">
        <v>52</v>
      </c>
      <c r="I57" s="163" t="s">
        <v>52</v>
      </c>
      <c r="J57" s="162"/>
      <c r="K57" s="163"/>
      <c r="L57" s="163"/>
      <c r="M57" s="163"/>
      <c r="N57" s="163"/>
      <c r="O57" s="163"/>
      <c r="P57" s="163"/>
      <c r="Q57" s="163"/>
      <c r="R57" s="162"/>
      <c r="S57" s="163"/>
      <c r="T57" s="162"/>
      <c r="U57" s="163"/>
      <c r="V57" s="162"/>
      <c r="W57" s="163"/>
      <c r="X57" s="162"/>
      <c r="Y57" s="163"/>
      <c r="Z57" s="164"/>
      <c r="AA57" s="163"/>
      <c r="AB57" s="165"/>
    </row>
    <row r="58" spans="1:28" ht="20.100000000000001" customHeight="1" x14ac:dyDescent="0.25">
      <c r="A58" s="126"/>
      <c r="B58" s="170"/>
      <c r="C58" s="166"/>
      <c r="D58" s="167"/>
      <c r="E58" s="167"/>
      <c r="F58" s="167"/>
      <c r="G58" s="166" t="s">
        <v>52</v>
      </c>
      <c r="H58" s="167" t="s">
        <v>52</v>
      </c>
      <c r="I58" s="167" t="s">
        <v>52</v>
      </c>
      <c r="J58" s="166"/>
      <c r="K58" s="167"/>
      <c r="L58" s="167"/>
      <c r="M58" s="167"/>
      <c r="N58" s="167"/>
      <c r="O58" s="167"/>
      <c r="P58" s="167"/>
      <c r="Q58" s="167"/>
      <c r="R58" s="166"/>
      <c r="S58" s="167"/>
      <c r="T58" s="166"/>
      <c r="U58" s="167"/>
      <c r="V58" s="166"/>
      <c r="W58" s="167"/>
      <c r="X58" s="166"/>
      <c r="Y58" s="167"/>
      <c r="Z58" s="168"/>
      <c r="AA58" s="167"/>
      <c r="AB58" s="169"/>
    </row>
    <row r="59" spans="1:28" ht="20.100000000000001" customHeight="1" thickBot="1" x14ac:dyDescent="0.3">
      <c r="A59" s="126"/>
      <c r="B59" s="170"/>
      <c r="C59" s="162"/>
      <c r="D59" s="163"/>
      <c r="E59" s="163"/>
      <c r="F59" s="163"/>
      <c r="G59" s="162" t="s">
        <v>52</v>
      </c>
      <c r="H59" s="163" t="s">
        <v>52</v>
      </c>
      <c r="I59" s="163" t="s">
        <v>52</v>
      </c>
      <c r="J59" s="162" t="s">
        <v>52</v>
      </c>
      <c r="K59" s="163" t="s">
        <v>52</v>
      </c>
      <c r="L59" s="163" t="s">
        <v>52</v>
      </c>
      <c r="M59" s="163" t="s">
        <v>52</v>
      </c>
      <c r="N59" s="163" t="s">
        <v>52</v>
      </c>
      <c r="O59" s="163" t="s">
        <v>52</v>
      </c>
      <c r="P59" s="163" t="s">
        <v>52</v>
      </c>
      <c r="Q59" s="163" t="s">
        <v>52</v>
      </c>
      <c r="R59" s="162"/>
      <c r="S59" s="163"/>
      <c r="T59" s="162"/>
      <c r="U59" s="163"/>
      <c r="V59" s="162"/>
      <c r="W59" s="163"/>
      <c r="X59" s="162"/>
      <c r="Y59" s="163"/>
      <c r="Z59" s="164"/>
      <c r="AA59" s="163"/>
      <c r="AB59" s="165"/>
    </row>
    <row r="60" spans="1:28" ht="28.5" customHeight="1" thickTop="1" thickBot="1" x14ac:dyDescent="0.3">
      <c r="A60" s="128"/>
      <c r="B60" s="171" t="s">
        <v>81</v>
      </c>
      <c r="C60" s="172"/>
      <c r="D60" s="173">
        <v>59</v>
      </c>
      <c r="E60" s="173">
        <v>59</v>
      </c>
      <c r="F60" s="174">
        <v>59</v>
      </c>
      <c r="G60" s="172"/>
      <c r="H60" s="173">
        <v>59</v>
      </c>
      <c r="I60" s="174">
        <v>59</v>
      </c>
      <c r="J60" s="175"/>
      <c r="K60" s="176">
        <v>59</v>
      </c>
      <c r="L60" s="177">
        <v>59</v>
      </c>
      <c r="M60" s="173">
        <v>59</v>
      </c>
      <c r="N60" s="173">
        <v>59</v>
      </c>
      <c r="O60" s="173">
        <v>59</v>
      </c>
      <c r="P60" s="173">
        <v>59</v>
      </c>
      <c r="Q60" s="178">
        <v>59</v>
      </c>
      <c r="R60" s="172"/>
      <c r="S60" s="173">
        <v>59</v>
      </c>
      <c r="T60" s="172"/>
      <c r="U60" s="173">
        <v>59</v>
      </c>
      <c r="V60" s="172"/>
      <c r="W60" s="173">
        <v>59</v>
      </c>
      <c r="X60" s="172"/>
      <c r="Y60" s="178">
        <v>59</v>
      </c>
      <c r="Z60" s="179"/>
      <c r="AA60" s="180">
        <v>59</v>
      </c>
      <c r="AB60" s="181">
        <v>59</v>
      </c>
    </row>
    <row r="61" spans="1:28" x14ac:dyDescent="0.25">
      <c r="A61" s="126"/>
      <c r="B61" s="182"/>
      <c r="C61" s="182"/>
      <c r="D61" s="182"/>
      <c r="E61" s="182"/>
      <c r="F61" s="182"/>
      <c r="G61" s="182"/>
      <c r="H61" s="182"/>
      <c r="I61" s="182"/>
      <c r="J61" s="182"/>
      <c r="K61" s="182"/>
      <c r="L61" s="182"/>
      <c r="M61" s="182"/>
      <c r="N61" s="182"/>
      <c r="O61" s="182"/>
      <c r="P61" s="182"/>
      <c r="Q61" s="182"/>
      <c r="R61" s="182"/>
      <c r="S61" s="182"/>
      <c r="T61" s="182"/>
      <c r="U61" s="182"/>
      <c r="V61" s="182"/>
      <c r="W61" s="182"/>
      <c r="X61" s="182"/>
      <c r="Y61" s="182"/>
      <c r="Z61" s="136"/>
      <c r="AA61" s="182"/>
      <c r="AB61" s="182"/>
    </row>
    <row r="62" spans="1:28" x14ac:dyDescent="0.25">
      <c r="A62" s="183"/>
      <c r="B62" s="184"/>
      <c r="C62" s="184"/>
      <c r="D62" s="184"/>
      <c r="E62" s="184"/>
      <c r="F62" s="184"/>
      <c r="G62" s="184"/>
      <c r="H62" s="184"/>
      <c r="I62" s="184"/>
      <c r="J62" s="184"/>
      <c r="K62" s="184"/>
      <c r="L62" s="184"/>
      <c r="M62" s="184"/>
      <c r="N62" s="184"/>
      <c r="O62" s="184"/>
      <c r="P62" s="184"/>
      <c r="Q62" s="184"/>
      <c r="R62" s="184"/>
      <c r="S62" s="184"/>
      <c r="T62" s="184"/>
      <c r="U62" s="184"/>
      <c r="V62" s="184"/>
      <c r="W62" s="184"/>
      <c r="X62" s="184"/>
      <c r="Y62" s="184"/>
      <c r="Z62" s="185"/>
      <c r="AA62" s="184"/>
      <c r="AB62" s="184"/>
    </row>
    <row r="63" spans="1:28" ht="18" x14ac:dyDescent="0.25">
      <c r="A63" s="183"/>
      <c r="B63" s="186"/>
      <c r="C63" s="187"/>
      <c r="D63" s="187"/>
      <c r="E63" s="187"/>
      <c r="F63" s="187"/>
      <c r="G63" s="187"/>
      <c r="H63" s="187"/>
      <c r="I63" s="187"/>
      <c r="J63" s="188"/>
      <c r="K63" s="188"/>
      <c r="L63" s="188"/>
      <c r="M63" s="188"/>
      <c r="N63" s="188"/>
      <c r="O63" s="188"/>
      <c r="P63" s="188"/>
      <c r="Q63" s="188"/>
      <c r="R63" s="189"/>
      <c r="S63" s="190"/>
      <c r="T63" s="190"/>
      <c r="U63" s="190"/>
      <c r="V63" s="190"/>
      <c r="W63" s="190"/>
      <c r="X63" s="190"/>
      <c r="Y63" s="190"/>
      <c r="Z63" s="190"/>
      <c r="AA63" s="190"/>
      <c r="AB63" s="191"/>
    </row>
    <row r="64" spans="1:28" ht="18" x14ac:dyDescent="0.25">
      <c r="A64" s="183"/>
      <c r="B64" s="192" t="s">
        <v>82</v>
      </c>
      <c r="C64" s="193"/>
      <c r="D64" s="193"/>
      <c r="E64" s="193"/>
      <c r="F64" s="193"/>
      <c r="G64" s="193"/>
      <c r="H64" s="193"/>
      <c r="I64" s="193"/>
      <c r="J64" s="194"/>
      <c r="K64" s="194"/>
      <c r="L64" s="194"/>
      <c r="M64" s="194"/>
      <c r="N64" s="194"/>
      <c r="O64" s="194"/>
      <c r="P64" s="194"/>
      <c r="Q64" s="194"/>
      <c r="R64" s="195"/>
      <c r="S64" s="196"/>
      <c r="T64" s="196"/>
      <c r="U64" s="196"/>
      <c r="V64" s="196"/>
      <c r="W64" s="196"/>
      <c r="X64" s="196"/>
      <c r="Y64" s="196"/>
      <c r="Z64" s="196"/>
      <c r="AA64" s="196"/>
      <c r="AB64" s="197"/>
    </row>
    <row r="65" spans="1:28" ht="18" x14ac:dyDescent="0.25">
      <c r="A65" s="183"/>
      <c r="B65" s="192" t="s">
        <v>83</v>
      </c>
      <c r="C65" s="193"/>
      <c r="D65" s="193"/>
      <c r="E65" s="193"/>
      <c r="F65" s="193"/>
      <c r="G65" s="193"/>
      <c r="H65" s="193"/>
      <c r="I65" s="193"/>
      <c r="J65" s="193"/>
      <c r="K65" s="194"/>
      <c r="L65" s="194"/>
      <c r="M65" s="194"/>
      <c r="N65" s="194"/>
      <c r="O65" s="194"/>
      <c r="P65" s="194"/>
      <c r="Q65" s="194"/>
      <c r="R65" s="195"/>
      <c r="S65" s="196"/>
      <c r="T65" s="196"/>
      <c r="U65" s="196"/>
      <c r="V65" s="196"/>
      <c r="W65" s="196"/>
      <c r="X65" s="196"/>
      <c r="Y65" s="196"/>
      <c r="Z65" s="196"/>
      <c r="AA65" s="196"/>
      <c r="AB65" s="197"/>
    </row>
    <row r="66" spans="1:28" ht="18" x14ac:dyDescent="0.25">
      <c r="A66" s="183"/>
      <c r="B66" s="198"/>
      <c r="C66" s="199"/>
      <c r="D66" s="199"/>
      <c r="E66" s="199"/>
      <c r="F66" s="199"/>
      <c r="G66" s="199"/>
      <c r="H66" s="199"/>
      <c r="I66" s="199"/>
      <c r="J66" s="200"/>
      <c r="K66" s="200"/>
      <c r="L66" s="200"/>
      <c r="M66" s="200"/>
      <c r="N66" s="200"/>
      <c r="O66" s="200"/>
      <c r="P66" s="200"/>
      <c r="Q66" s="200"/>
      <c r="R66" s="195"/>
      <c r="S66" s="196"/>
      <c r="T66" s="196"/>
      <c r="U66" s="196"/>
      <c r="V66" s="196"/>
      <c r="W66" s="196"/>
      <c r="X66" s="196"/>
      <c r="Y66" s="196"/>
      <c r="Z66" s="196"/>
      <c r="AA66" s="196"/>
      <c r="AB66" s="197"/>
    </row>
    <row r="67" spans="1:28" ht="18" x14ac:dyDescent="0.25">
      <c r="A67" s="183"/>
      <c r="B67" s="192" t="s">
        <v>84</v>
      </c>
      <c r="C67" s="193"/>
      <c r="D67" s="193"/>
      <c r="E67" s="193"/>
      <c r="F67" s="193"/>
      <c r="G67" s="193"/>
      <c r="H67" s="193"/>
      <c r="I67" s="193"/>
      <c r="J67" s="194"/>
      <c r="K67" s="194"/>
      <c r="L67" s="194"/>
      <c r="M67" s="194"/>
      <c r="N67" s="194"/>
      <c r="O67" s="194"/>
      <c r="P67" s="194"/>
      <c r="Q67" s="194"/>
      <c r="R67" s="195"/>
      <c r="S67" s="196"/>
      <c r="T67" s="196"/>
      <c r="U67" s="196"/>
      <c r="V67" s="196"/>
      <c r="W67" s="196"/>
      <c r="X67" s="196"/>
      <c r="Y67" s="196"/>
      <c r="Z67" s="196"/>
      <c r="AA67" s="196"/>
      <c r="AB67" s="197"/>
    </row>
    <row r="68" spans="1:28" ht="18" x14ac:dyDescent="0.25">
      <c r="A68" s="183"/>
      <c r="B68" s="192" t="s">
        <v>85</v>
      </c>
      <c r="C68" s="193"/>
      <c r="D68" s="193"/>
      <c r="E68" s="193"/>
      <c r="F68" s="193"/>
      <c r="G68" s="193"/>
      <c r="H68" s="193"/>
      <c r="I68" s="193"/>
      <c r="J68" s="194"/>
      <c r="K68" s="194"/>
      <c r="L68" s="194"/>
      <c r="M68" s="194"/>
      <c r="N68" s="194"/>
      <c r="O68" s="194"/>
      <c r="P68" s="194"/>
      <c r="Q68" s="194"/>
      <c r="R68" s="195"/>
      <c r="S68" s="196"/>
      <c r="T68" s="196"/>
      <c r="U68" s="196"/>
      <c r="V68" s="196"/>
      <c r="W68" s="196"/>
      <c r="X68" s="196"/>
      <c r="Y68" s="196"/>
      <c r="Z68" s="196"/>
      <c r="AA68" s="196"/>
      <c r="AB68" s="197"/>
    </row>
    <row r="69" spans="1:28" ht="18" x14ac:dyDescent="0.25">
      <c r="A69" s="183"/>
      <c r="B69" s="192" t="s">
        <v>86</v>
      </c>
      <c r="C69" s="193"/>
      <c r="D69" s="193"/>
      <c r="E69" s="193"/>
      <c r="F69" s="193"/>
      <c r="G69" s="193"/>
      <c r="H69" s="193"/>
      <c r="I69" s="193"/>
      <c r="J69" s="194"/>
      <c r="K69" s="194"/>
      <c r="L69" s="194"/>
      <c r="M69" s="194"/>
      <c r="N69" s="194"/>
      <c r="O69" s="194"/>
      <c r="P69" s="194"/>
      <c r="Q69" s="194"/>
      <c r="R69" s="195"/>
      <c r="S69" s="196"/>
      <c r="T69" s="196"/>
      <c r="U69" s="196"/>
      <c r="V69" s="196"/>
      <c r="W69" s="196"/>
      <c r="X69" s="196"/>
      <c r="Y69" s="196"/>
      <c r="Z69" s="196"/>
      <c r="AA69" s="196"/>
      <c r="AB69" s="197"/>
    </row>
    <row r="70" spans="1:28" ht="18" x14ac:dyDescent="0.25">
      <c r="A70" s="183"/>
      <c r="B70" s="192" t="s">
        <v>87</v>
      </c>
      <c r="C70" s="193"/>
      <c r="D70" s="193"/>
      <c r="E70" s="193"/>
      <c r="F70" s="193"/>
      <c r="G70" s="193"/>
      <c r="H70" s="193"/>
      <c r="I70" s="193"/>
      <c r="J70" s="194"/>
      <c r="K70" s="194"/>
      <c r="L70" s="194"/>
      <c r="M70" s="194"/>
      <c r="N70" s="194"/>
      <c r="O70" s="194"/>
      <c r="P70" s="194"/>
      <c r="Q70" s="194"/>
      <c r="R70" s="195"/>
      <c r="S70" s="196"/>
      <c r="T70" s="196"/>
      <c r="U70" s="196"/>
      <c r="V70" s="196"/>
      <c r="W70" s="196"/>
      <c r="X70" s="196"/>
      <c r="Y70" s="196"/>
      <c r="Z70" s="196"/>
      <c r="AA70" s="196"/>
      <c r="AB70" s="197"/>
    </row>
    <row r="71" spans="1:28" ht="18" x14ac:dyDescent="0.25">
      <c r="A71" s="183"/>
      <c r="B71" s="201"/>
      <c r="C71" s="202"/>
      <c r="D71" s="202"/>
      <c r="E71" s="202"/>
      <c r="F71" s="202"/>
      <c r="G71" s="202"/>
      <c r="H71" s="202"/>
      <c r="I71" s="202"/>
      <c r="J71" s="203"/>
      <c r="K71" s="203"/>
      <c r="L71" s="203"/>
      <c r="M71" s="203"/>
      <c r="N71" s="203"/>
      <c r="O71" s="203"/>
      <c r="P71" s="203"/>
      <c r="Q71" s="203"/>
      <c r="R71" s="204"/>
      <c r="S71" s="205"/>
      <c r="T71" s="205"/>
      <c r="U71" s="205"/>
      <c r="V71" s="205"/>
      <c r="W71" s="205"/>
      <c r="X71" s="205"/>
      <c r="Y71" s="205"/>
      <c r="Z71" s="205"/>
      <c r="AA71" s="205"/>
      <c r="AB71" s="206"/>
    </row>
    <row r="72" spans="1:28" x14ac:dyDescent="0.25">
      <c r="A72" s="183"/>
      <c r="B72" s="184"/>
      <c r="C72" s="184"/>
      <c r="D72" s="184"/>
      <c r="E72" s="184"/>
      <c r="F72" s="184"/>
      <c r="G72" s="184"/>
      <c r="H72" s="184"/>
      <c r="I72" s="184"/>
      <c r="J72" s="184"/>
      <c r="K72" s="184"/>
      <c r="L72" s="184"/>
      <c r="M72" s="184"/>
      <c r="N72" s="184"/>
      <c r="O72" s="184"/>
      <c r="P72" s="184"/>
      <c r="Q72" s="184"/>
      <c r="R72" s="207"/>
      <c r="S72" s="184"/>
      <c r="T72" s="184"/>
      <c r="U72" s="184"/>
      <c r="V72" s="184"/>
      <c r="W72" s="184"/>
      <c r="X72" s="184"/>
      <c r="Y72" s="184"/>
      <c r="Z72" s="185"/>
      <c r="AA72" s="184"/>
      <c r="AB72" s="184"/>
    </row>
    <row r="73" spans="1:28" x14ac:dyDescent="0.25">
      <c r="A73" s="183"/>
      <c r="B73" s="184"/>
      <c r="C73" s="184"/>
      <c r="D73" s="184"/>
      <c r="E73" s="184"/>
      <c r="F73" s="184"/>
      <c r="G73" s="184"/>
      <c r="H73" s="184"/>
      <c r="I73" s="184"/>
      <c r="J73" s="184"/>
      <c r="K73" s="184"/>
      <c r="L73" s="184"/>
      <c r="M73" s="184"/>
      <c r="N73" s="184"/>
      <c r="O73" s="184"/>
      <c r="P73" s="184"/>
      <c r="Q73" s="184"/>
      <c r="R73" s="184"/>
      <c r="S73" s="184"/>
      <c r="T73" s="184"/>
      <c r="U73" s="184"/>
      <c r="V73" s="184"/>
      <c r="W73" s="184"/>
      <c r="X73" s="184"/>
      <c r="Y73" s="184"/>
      <c r="Z73" s="185"/>
      <c r="AA73" s="184"/>
      <c r="AB73" s="184"/>
    </row>
    <row r="74" spans="1:28" ht="30" customHeight="1" x14ac:dyDescent="0.4">
      <c r="A74" s="137" t="s">
        <v>88</v>
      </c>
      <c r="B74" s="138"/>
      <c r="C74" s="138"/>
      <c r="D74" s="138"/>
      <c r="E74" s="138"/>
      <c r="F74" s="138"/>
      <c r="G74" s="138"/>
      <c r="H74" s="138"/>
      <c r="I74" s="138"/>
      <c r="J74" s="139"/>
      <c r="K74" s="139"/>
      <c r="L74" s="139"/>
      <c r="M74" s="139"/>
      <c r="N74" s="139"/>
      <c r="O74" s="139"/>
      <c r="P74" s="139"/>
      <c r="Q74" s="139"/>
      <c r="R74" s="138"/>
      <c r="S74" s="138"/>
      <c r="T74" s="138"/>
      <c r="U74" s="138"/>
      <c r="V74" s="138"/>
      <c r="W74" s="138"/>
      <c r="X74" s="138"/>
      <c r="Y74" s="138"/>
      <c r="Z74" s="140"/>
      <c r="AA74" s="138"/>
      <c r="AB74" s="138"/>
    </row>
    <row r="75" spans="1:28" ht="15.75" thickBot="1" x14ac:dyDescent="0.3">
      <c r="A75" s="183"/>
      <c r="B75" s="208"/>
      <c r="C75" s="208"/>
      <c r="D75" s="208"/>
      <c r="E75" s="208"/>
      <c r="F75" s="208"/>
      <c r="G75" s="208"/>
      <c r="H75" s="208"/>
      <c r="I75" s="208"/>
      <c r="J75" s="208"/>
      <c r="K75" s="208"/>
      <c r="L75" s="208"/>
      <c r="M75" s="208"/>
      <c r="N75" s="208"/>
      <c r="O75" s="208"/>
      <c r="P75" s="208"/>
      <c r="Q75" s="208"/>
      <c r="R75" s="208"/>
      <c r="S75" s="208"/>
      <c r="T75" s="208"/>
      <c r="U75" s="208"/>
      <c r="V75" s="208"/>
      <c r="W75" s="208"/>
      <c r="X75" s="208"/>
      <c r="Y75" s="208"/>
      <c r="Z75" s="185"/>
      <c r="AA75" s="208"/>
      <c r="AB75" s="208"/>
    </row>
    <row r="76" spans="1:28" ht="25.5" customHeight="1" thickBot="1" x14ac:dyDescent="0.3">
      <c r="A76" s="208"/>
      <c r="B76" s="209" t="s">
        <v>75</v>
      </c>
      <c r="C76" s="210" t="s">
        <v>76</v>
      </c>
      <c r="D76" s="218" t="s">
        <v>89</v>
      </c>
      <c r="E76" s="219"/>
      <c r="F76" s="220"/>
      <c r="Z76" s="208"/>
      <c r="AA76" s="185"/>
      <c r="AB76" s="208"/>
    </row>
    <row r="77" spans="1:28" ht="45" customHeight="1" thickTop="1" thickBot="1" x14ac:dyDescent="0.3">
      <c r="A77" s="208"/>
      <c r="B77" s="211"/>
      <c r="C77" s="212"/>
      <c r="D77" s="221" t="s">
        <v>96</v>
      </c>
      <c r="E77" s="222"/>
      <c r="F77" s="223"/>
      <c r="Z77" s="208"/>
      <c r="AA77" s="185"/>
      <c r="AB77" s="208"/>
    </row>
    <row r="78" spans="1:28" ht="15.75" thickTop="1" x14ac:dyDescent="0.25">
      <c r="A78" s="208"/>
      <c r="B78" s="211"/>
      <c r="C78" s="213">
        <v>0</v>
      </c>
      <c r="D78" s="224">
        <v>1</v>
      </c>
      <c r="E78" s="225"/>
      <c r="F78" s="226"/>
      <c r="Z78" s="208"/>
      <c r="AA78" s="185"/>
      <c r="AB78" s="208"/>
    </row>
    <row r="79" spans="1:28" x14ac:dyDescent="0.25">
      <c r="A79" s="208"/>
      <c r="B79" s="211"/>
      <c r="C79" s="214">
        <v>1</v>
      </c>
      <c r="D79" s="227">
        <v>5</v>
      </c>
      <c r="E79" s="228"/>
      <c r="F79" s="229"/>
      <c r="Z79" s="208"/>
      <c r="AA79" s="185"/>
      <c r="AB79" s="208"/>
    </row>
    <row r="80" spans="1:28" x14ac:dyDescent="0.25">
      <c r="A80" s="208"/>
      <c r="B80" s="211"/>
      <c r="C80" s="213">
        <v>2</v>
      </c>
      <c r="D80" s="224">
        <v>5</v>
      </c>
      <c r="E80" s="225"/>
      <c r="F80" s="226"/>
      <c r="Z80" s="208"/>
      <c r="AA80" s="185"/>
      <c r="AB80" s="208"/>
    </row>
    <row r="81" spans="1:28" x14ac:dyDescent="0.25">
      <c r="A81" s="208"/>
      <c r="B81" s="211"/>
      <c r="C81" s="214">
        <v>3</v>
      </c>
      <c r="D81" s="227">
        <v>15</v>
      </c>
      <c r="E81" s="228"/>
      <c r="F81" s="229"/>
      <c r="Z81" s="208"/>
      <c r="AA81" s="185"/>
      <c r="AB81" s="208"/>
    </row>
    <row r="82" spans="1:28" x14ac:dyDescent="0.25">
      <c r="A82" s="208"/>
      <c r="B82" s="211"/>
      <c r="C82" s="213">
        <v>4</v>
      </c>
      <c r="D82" s="224">
        <v>8</v>
      </c>
      <c r="E82" s="225"/>
      <c r="F82" s="226"/>
      <c r="Z82" s="184"/>
      <c r="AA82" s="185"/>
      <c r="AB82" s="184"/>
    </row>
    <row r="83" spans="1:28" x14ac:dyDescent="0.25">
      <c r="A83" s="208"/>
      <c r="B83" s="211"/>
      <c r="C83" s="214">
        <v>5</v>
      </c>
      <c r="D83" s="227">
        <v>12</v>
      </c>
      <c r="E83" s="228"/>
      <c r="F83" s="229"/>
      <c r="Z83" s="184"/>
      <c r="AA83" s="185"/>
      <c r="AB83" s="184"/>
    </row>
    <row r="84" spans="1:28" x14ac:dyDescent="0.25">
      <c r="A84" s="208"/>
      <c r="B84" s="211"/>
      <c r="C84" s="213">
        <v>6</v>
      </c>
      <c r="D84" s="224">
        <v>7</v>
      </c>
      <c r="E84" s="225"/>
      <c r="F84" s="226"/>
      <c r="Z84" s="184"/>
      <c r="AA84" s="185"/>
      <c r="AB84" s="184"/>
    </row>
    <row r="85" spans="1:28" x14ac:dyDescent="0.25">
      <c r="A85" s="208"/>
      <c r="B85" s="211"/>
      <c r="C85" s="214">
        <v>7</v>
      </c>
      <c r="D85" s="227">
        <v>3</v>
      </c>
      <c r="E85" s="228"/>
      <c r="F85" s="229"/>
      <c r="Z85" s="184"/>
      <c r="AA85" s="185"/>
      <c r="AB85" s="184"/>
    </row>
    <row r="86" spans="1:28" x14ac:dyDescent="0.25">
      <c r="A86" s="208"/>
      <c r="B86" s="211"/>
      <c r="C86" s="213">
        <v>8</v>
      </c>
      <c r="D86" s="224">
        <v>3</v>
      </c>
      <c r="E86" s="225"/>
      <c r="F86" s="226"/>
      <c r="Z86" s="184"/>
      <c r="AA86" s="185"/>
      <c r="AB86" s="184"/>
    </row>
    <row r="87" spans="1:28" ht="18" x14ac:dyDescent="0.25">
      <c r="A87" s="208"/>
      <c r="B87" s="211"/>
      <c r="C87" s="214">
        <v>9</v>
      </c>
      <c r="D87" s="227">
        <v>0</v>
      </c>
      <c r="E87" s="228"/>
      <c r="F87" s="229"/>
      <c r="Z87" s="196"/>
      <c r="AA87" s="185"/>
      <c r="AB87" s="184"/>
    </row>
    <row r="88" spans="1:28" ht="18.75" thickBot="1" x14ac:dyDescent="0.3">
      <c r="A88" s="208"/>
      <c r="B88" s="211"/>
      <c r="C88" s="215">
        <v>10</v>
      </c>
      <c r="D88" s="230">
        <v>0</v>
      </c>
      <c r="E88" s="231"/>
      <c r="F88" s="232"/>
      <c r="Z88" s="196"/>
      <c r="AA88" s="185"/>
      <c r="AB88" s="184"/>
    </row>
    <row r="89" spans="1:28" ht="19.5" thickTop="1" thickBot="1" x14ac:dyDescent="0.3">
      <c r="A89" s="208"/>
      <c r="B89" s="216"/>
      <c r="C89" s="217" t="s">
        <v>81</v>
      </c>
      <c r="D89" s="233">
        <v>59</v>
      </c>
      <c r="E89" s="234"/>
      <c r="F89" s="235"/>
      <c r="Z89" s="196"/>
      <c r="AA89" s="185"/>
      <c r="AB89" s="184"/>
    </row>
  </sheetData>
  <mergeCells count="27">
    <mergeCell ref="D88:F88"/>
    <mergeCell ref="D89:F89"/>
    <mergeCell ref="D82:F82"/>
    <mergeCell ref="D83:F83"/>
    <mergeCell ref="D84:F84"/>
    <mergeCell ref="D85:F85"/>
    <mergeCell ref="D86:F86"/>
    <mergeCell ref="D87:F87"/>
    <mergeCell ref="B76:B89"/>
    <mergeCell ref="C76:C77"/>
    <mergeCell ref="D76:F76"/>
    <mergeCell ref="D77:F77"/>
    <mergeCell ref="D78:F78"/>
    <mergeCell ref="D79:F79"/>
    <mergeCell ref="D80:F80"/>
    <mergeCell ref="D81:F81"/>
    <mergeCell ref="B6:B47"/>
    <mergeCell ref="B1:K1"/>
    <mergeCell ref="B2:R2"/>
    <mergeCell ref="S2:AB2"/>
    <mergeCell ref="J3:Q3"/>
    <mergeCell ref="C5:F5"/>
    <mergeCell ref="G5:I5"/>
    <mergeCell ref="J5:Q5"/>
    <mergeCell ref="R5:U5"/>
    <mergeCell ref="V5:Y5"/>
    <mergeCell ref="Z5:AB5"/>
  </mergeCells>
  <conditionalFormatting sqref="D78:D88">
    <cfRule type="colorScale" priority="34">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9A1E7-AC7B-4893-AE82-4927E8B9DC78}">
  <sheetPr codeName="Hoja52">
    <tabColor theme="0"/>
    <pageSetUpPr fitToPage="1"/>
  </sheetPr>
  <dimension ref="A1:U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40"/>
      <c r="B1" s="340"/>
      <c r="C1" s="340"/>
      <c r="D1" s="340"/>
      <c r="E1" s="340"/>
      <c r="F1" s="341"/>
      <c r="G1" s="341"/>
      <c r="H1" s="341"/>
      <c r="I1" s="341"/>
      <c r="J1" s="341"/>
      <c r="K1" s="341"/>
      <c r="L1" s="340"/>
      <c r="M1" s="340"/>
      <c r="N1" s="340"/>
      <c r="O1" s="340"/>
      <c r="P1" s="343"/>
      <c r="Q1" s="343"/>
      <c r="R1" s="343" t="s">
        <v>406</v>
      </c>
      <c r="S1" s="343" t="s">
        <v>407</v>
      </c>
      <c r="T1" s="344"/>
      <c r="U1" s="390"/>
    </row>
    <row r="2" spans="1:21" ht="26.25" x14ac:dyDescent="0.4">
      <c r="A2" s="340"/>
      <c r="B2" s="346" t="s">
        <v>68</v>
      </c>
      <c r="C2" s="346"/>
      <c r="D2" s="346"/>
      <c r="E2" s="346"/>
      <c r="F2" s="347"/>
      <c r="G2" s="348" t="s">
        <v>381</v>
      </c>
      <c r="H2" s="347"/>
      <c r="I2" s="347"/>
      <c r="J2" s="347"/>
      <c r="K2" s="347"/>
      <c r="L2" s="349"/>
      <c r="M2" s="349"/>
      <c r="N2" s="349"/>
      <c r="O2" s="349"/>
      <c r="P2" s="376"/>
      <c r="Q2" s="343"/>
      <c r="R2" s="343"/>
      <c r="S2" s="343"/>
      <c r="T2" s="344"/>
      <c r="U2" s="390"/>
    </row>
    <row r="3" spans="1:21" ht="26.25" x14ac:dyDescent="0.4">
      <c r="A3" s="340"/>
      <c r="B3" s="351" t="s">
        <v>424</v>
      </c>
      <c r="C3" s="351"/>
      <c r="D3" s="352"/>
      <c r="E3" s="353" t="s">
        <v>421</v>
      </c>
      <c r="F3" s="353"/>
      <c r="G3" s="353"/>
      <c r="H3" s="353"/>
      <c r="I3" s="353"/>
      <c r="J3" s="354"/>
      <c r="K3" s="354"/>
      <c r="L3" s="355"/>
      <c r="M3" s="355"/>
      <c r="N3" s="355"/>
      <c r="O3" s="355"/>
      <c r="P3" s="369"/>
      <c r="Q3" s="343"/>
      <c r="R3" s="362"/>
      <c r="S3" s="362"/>
      <c r="T3" s="344"/>
      <c r="U3" s="390"/>
    </row>
    <row r="4" spans="1:21" ht="23.25" x14ac:dyDescent="0.35">
      <c r="A4" s="340"/>
      <c r="B4" s="357" t="s">
        <v>427</v>
      </c>
      <c r="C4" s="358"/>
      <c r="D4" s="358"/>
      <c r="E4" s="358"/>
      <c r="F4" s="359"/>
      <c r="G4" s="359"/>
      <c r="H4" s="359"/>
      <c r="I4" s="359"/>
      <c r="J4" s="359"/>
      <c r="K4" s="359"/>
      <c r="L4" s="360"/>
      <c r="M4" s="360"/>
      <c r="N4" s="361"/>
      <c r="O4" s="340"/>
      <c r="P4" s="343"/>
      <c r="Q4" s="343"/>
      <c r="R4" s="362"/>
      <c r="S4" s="362"/>
      <c r="T4" s="344"/>
      <c r="U4" s="390"/>
    </row>
    <row r="5" spans="1:21" x14ac:dyDescent="0.25">
      <c r="A5" s="340"/>
      <c r="B5" s="340"/>
      <c r="C5" s="340"/>
      <c r="D5" s="340"/>
      <c r="E5" s="340"/>
      <c r="F5" s="340"/>
      <c r="G5" s="363"/>
      <c r="H5" s="342"/>
      <c r="I5" s="342"/>
      <c r="J5" s="342"/>
      <c r="K5" s="342"/>
      <c r="L5" s="342"/>
      <c r="M5" s="342"/>
      <c r="N5" s="342"/>
      <c r="O5" s="364"/>
      <c r="P5" s="367"/>
      <c r="Q5" s="343"/>
      <c r="R5" s="362"/>
      <c r="S5" s="362"/>
      <c r="T5" s="344"/>
      <c r="U5" s="390"/>
    </row>
    <row r="6" spans="1:21" x14ac:dyDescent="0.25">
      <c r="A6" s="340"/>
      <c r="B6" s="340"/>
      <c r="C6" s="340"/>
      <c r="D6" s="340"/>
      <c r="E6" s="340"/>
      <c r="F6" s="340"/>
      <c r="G6" s="363"/>
      <c r="H6" s="342"/>
      <c r="I6" s="342"/>
      <c r="J6" s="342"/>
      <c r="K6" s="342"/>
      <c r="L6" s="342"/>
      <c r="M6" s="342"/>
      <c r="N6" s="342"/>
      <c r="O6" s="364"/>
      <c r="P6" s="367"/>
      <c r="Q6" s="343"/>
      <c r="R6" s="343"/>
      <c r="S6" s="343"/>
      <c r="T6" s="344"/>
      <c r="U6" s="390"/>
    </row>
    <row r="7" spans="1:21" x14ac:dyDescent="0.25">
      <c r="A7" s="340"/>
      <c r="B7" s="340"/>
      <c r="C7" s="340"/>
      <c r="D7" s="340"/>
      <c r="E7" s="340"/>
      <c r="F7" s="340"/>
      <c r="G7" s="363"/>
      <c r="H7" s="342"/>
      <c r="I7" s="342"/>
      <c r="J7" s="342"/>
      <c r="K7" s="342"/>
      <c r="L7" s="342"/>
      <c r="M7" s="342"/>
      <c r="N7" s="342"/>
      <c r="O7" s="364"/>
      <c r="P7" s="367"/>
      <c r="Q7" s="362" t="s">
        <v>451</v>
      </c>
      <c r="R7" s="362">
        <v>1.6949152542372881E-2</v>
      </c>
      <c r="S7" s="343"/>
      <c r="T7" s="344"/>
      <c r="U7" s="390"/>
    </row>
    <row r="8" spans="1:21" x14ac:dyDescent="0.25">
      <c r="A8" s="340"/>
      <c r="B8" s="340"/>
      <c r="C8" s="340"/>
      <c r="D8" s="340"/>
      <c r="E8" s="340"/>
      <c r="F8" s="340"/>
      <c r="G8" s="342"/>
      <c r="H8" s="342"/>
      <c r="I8" s="342"/>
      <c r="J8" s="342"/>
      <c r="K8" s="342"/>
      <c r="L8" s="342"/>
      <c r="M8" s="342"/>
      <c r="N8" s="342"/>
      <c r="O8" s="364"/>
      <c r="P8" s="367"/>
      <c r="Q8" s="362">
        <v>1.9E-2</v>
      </c>
      <c r="R8" s="362">
        <v>6.7796610169491525E-2</v>
      </c>
      <c r="S8" s="343"/>
      <c r="T8" s="344"/>
      <c r="U8" s="390"/>
    </row>
    <row r="9" spans="1:21" x14ac:dyDescent="0.25">
      <c r="A9" s="340"/>
      <c r="B9" s="340"/>
      <c r="C9" s="340"/>
      <c r="D9" s="340"/>
      <c r="E9" s="340"/>
      <c r="F9" s="340"/>
      <c r="G9" s="342"/>
      <c r="H9" s="342"/>
      <c r="I9" s="342"/>
      <c r="J9" s="342"/>
      <c r="K9" s="342"/>
      <c r="L9" s="342"/>
      <c r="M9" s="342"/>
      <c r="N9" s="342"/>
      <c r="O9" s="364"/>
      <c r="P9" s="367"/>
      <c r="Q9" s="362">
        <v>1.95E-2</v>
      </c>
      <c r="R9" s="362">
        <v>3.3898305084745763E-2</v>
      </c>
      <c r="S9" s="343"/>
      <c r="T9" s="344"/>
      <c r="U9" s="390"/>
    </row>
    <row r="10" spans="1:21" x14ac:dyDescent="0.25">
      <c r="A10" s="340"/>
      <c r="B10" s="340"/>
      <c r="C10" s="340"/>
      <c r="D10" s="340"/>
      <c r="E10" s="340"/>
      <c r="F10" s="340"/>
      <c r="G10" s="342"/>
      <c r="H10" s="342"/>
      <c r="I10" s="342"/>
      <c r="J10" s="342"/>
      <c r="K10" s="342"/>
      <c r="L10" s="342"/>
      <c r="M10" s="342"/>
      <c r="N10" s="342"/>
      <c r="O10" s="365"/>
      <c r="P10" s="373"/>
      <c r="Q10" s="362">
        <v>0.02</v>
      </c>
      <c r="R10" s="362">
        <v>0.38983050847457629</v>
      </c>
      <c r="S10" s="343"/>
      <c r="T10" s="344"/>
      <c r="U10" s="390"/>
    </row>
    <row r="11" spans="1:21" x14ac:dyDescent="0.25">
      <c r="A11" s="340"/>
      <c r="B11" s="340"/>
      <c r="C11" s="340"/>
      <c r="D11" s="340"/>
      <c r="E11" s="340"/>
      <c r="F11" s="340"/>
      <c r="G11" s="342"/>
      <c r="H11" s="342"/>
      <c r="I11" s="342"/>
      <c r="J11" s="342"/>
      <c r="K11" s="342"/>
      <c r="L11" s="342"/>
      <c r="M11" s="342"/>
      <c r="N11" s="342"/>
      <c r="O11" s="364"/>
      <c r="P11" s="367"/>
      <c r="Q11" s="362">
        <v>2.0500000000000001E-2</v>
      </c>
      <c r="R11" s="362">
        <v>0.11864406779661017</v>
      </c>
      <c r="S11" s="343"/>
      <c r="T11" s="344"/>
      <c r="U11" s="390"/>
    </row>
    <row r="12" spans="1:21" x14ac:dyDescent="0.25">
      <c r="A12" s="340"/>
      <c r="B12" s="340"/>
      <c r="C12" s="340"/>
      <c r="D12" s="340"/>
      <c r="E12" s="340"/>
      <c r="F12" s="340"/>
      <c r="G12" s="342"/>
      <c r="H12" s="342"/>
      <c r="I12" s="342"/>
      <c r="J12" s="342"/>
      <c r="K12" s="366"/>
      <c r="L12" s="342"/>
      <c r="M12" s="342"/>
      <c r="N12" s="342"/>
      <c r="O12" s="364"/>
      <c r="P12" s="367"/>
      <c r="Q12" s="362">
        <v>2.1000000000000001E-2</v>
      </c>
      <c r="R12" s="362">
        <v>0.1864406779661017</v>
      </c>
      <c r="S12" s="343"/>
      <c r="T12" s="344"/>
      <c r="U12" s="390"/>
    </row>
    <row r="13" spans="1:21" x14ac:dyDescent="0.25">
      <c r="A13" s="340"/>
      <c r="B13" s="340"/>
      <c r="C13" s="340"/>
      <c r="D13" s="340"/>
      <c r="E13" s="340"/>
      <c r="F13" s="340"/>
      <c r="G13" s="342"/>
      <c r="H13" s="342"/>
      <c r="I13" s="342"/>
      <c r="J13" s="342"/>
      <c r="K13" s="342"/>
      <c r="L13" s="342"/>
      <c r="M13" s="342"/>
      <c r="N13" s="342"/>
      <c r="O13" s="364"/>
      <c r="P13" s="367"/>
      <c r="Q13" s="362" t="s">
        <v>452</v>
      </c>
      <c r="R13" s="362">
        <v>0.1864406779661017</v>
      </c>
      <c r="S13" s="362"/>
      <c r="T13" s="344"/>
      <c r="U13" s="390"/>
    </row>
    <row r="14" spans="1:21" x14ac:dyDescent="0.25">
      <c r="A14" s="340"/>
      <c r="B14" s="340"/>
      <c r="C14" s="340"/>
      <c r="D14" s="340"/>
      <c r="E14" s="340"/>
      <c r="F14" s="340"/>
      <c r="G14" s="342"/>
      <c r="H14" s="342"/>
      <c r="I14" s="342"/>
      <c r="J14" s="342"/>
      <c r="K14" s="342"/>
      <c r="L14" s="342"/>
      <c r="M14" s="342"/>
      <c r="N14" s="342"/>
      <c r="O14" s="364"/>
      <c r="P14" s="367"/>
      <c r="Q14" s="343"/>
      <c r="R14" s="343"/>
      <c r="S14" s="343"/>
      <c r="T14" s="344"/>
      <c r="U14" s="390"/>
    </row>
    <row r="15" spans="1:21" x14ac:dyDescent="0.25">
      <c r="A15" s="340"/>
      <c r="B15" s="340"/>
      <c r="C15" s="340"/>
      <c r="D15" s="340"/>
      <c r="E15" s="340"/>
      <c r="F15" s="340"/>
      <c r="G15" s="342"/>
      <c r="H15" s="342"/>
      <c r="I15" s="342"/>
      <c r="J15" s="342"/>
      <c r="K15" s="342"/>
      <c r="L15" s="342"/>
      <c r="M15" s="342"/>
      <c r="N15" s="342"/>
      <c r="O15" s="364"/>
      <c r="P15" s="367"/>
      <c r="Q15" s="343"/>
      <c r="R15" s="343"/>
      <c r="S15" s="343"/>
      <c r="T15" s="344"/>
      <c r="U15" s="390"/>
    </row>
    <row r="16" spans="1:21" x14ac:dyDescent="0.25">
      <c r="A16" s="340"/>
      <c r="B16" s="340"/>
      <c r="C16" s="340"/>
      <c r="D16" s="340"/>
      <c r="E16" s="340"/>
      <c r="F16" s="340"/>
      <c r="G16" s="342"/>
      <c r="H16" s="342"/>
      <c r="I16" s="342"/>
      <c r="J16" s="342"/>
      <c r="K16" s="342"/>
      <c r="L16" s="342"/>
      <c r="M16" s="342"/>
      <c r="N16" s="342"/>
      <c r="O16" s="364"/>
      <c r="P16" s="367"/>
      <c r="Q16" s="343"/>
      <c r="R16" s="343"/>
      <c r="S16" s="343"/>
      <c r="T16" s="344"/>
      <c r="U16" s="390"/>
    </row>
    <row r="17" spans="1:21" x14ac:dyDescent="0.25">
      <c r="A17" s="340"/>
      <c r="B17" s="340"/>
      <c r="C17" s="340"/>
      <c r="D17" s="340"/>
      <c r="E17" s="340"/>
      <c r="F17" s="340"/>
      <c r="G17" s="342"/>
      <c r="H17" s="342"/>
      <c r="I17" s="342"/>
      <c r="J17" s="342"/>
      <c r="K17" s="342"/>
      <c r="L17" s="342"/>
      <c r="M17" s="342"/>
      <c r="N17" s="342"/>
      <c r="O17" s="364"/>
      <c r="P17" s="367"/>
      <c r="Q17" s="343"/>
      <c r="R17" s="343"/>
      <c r="S17" s="343"/>
      <c r="T17" s="344"/>
      <c r="U17" s="390"/>
    </row>
    <row r="18" spans="1:21" x14ac:dyDescent="0.25">
      <c r="A18" s="340"/>
      <c r="B18" s="340"/>
      <c r="C18" s="340"/>
      <c r="D18" s="340"/>
      <c r="E18" s="340"/>
      <c r="F18" s="340"/>
      <c r="G18" s="342"/>
      <c r="H18" s="342"/>
      <c r="I18" s="342"/>
      <c r="J18" s="342"/>
      <c r="K18" s="342"/>
      <c r="L18" s="342"/>
      <c r="M18" s="342"/>
      <c r="N18" s="342"/>
      <c r="O18" s="364"/>
      <c r="P18" s="367"/>
      <c r="Q18" s="343"/>
      <c r="R18" s="343"/>
      <c r="S18" s="343"/>
      <c r="T18" s="344"/>
      <c r="U18" s="390"/>
    </row>
    <row r="19" spans="1:21" x14ac:dyDescent="0.25">
      <c r="A19" s="340"/>
      <c r="B19" s="340"/>
      <c r="C19" s="340"/>
      <c r="D19" s="340"/>
      <c r="E19" s="340"/>
      <c r="F19" s="340"/>
      <c r="G19" s="342"/>
      <c r="H19" s="342"/>
      <c r="I19" s="342"/>
      <c r="J19" s="342"/>
      <c r="K19" s="342"/>
      <c r="L19" s="342"/>
      <c r="M19" s="342"/>
      <c r="N19" s="342"/>
      <c r="O19" s="364"/>
      <c r="P19" s="367"/>
      <c r="Q19" s="367"/>
      <c r="R19" s="343"/>
      <c r="S19" s="343"/>
      <c r="T19" s="344"/>
      <c r="U19" s="390"/>
    </row>
    <row r="20" spans="1:21" x14ac:dyDescent="0.25">
      <c r="A20" s="340"/>
      <c r="B20" s="340"/>
      <c r="C20" s="340"/>
      <c r="D20" s="340"/>
      <c r="E20" s="340"/>
      <c r="F20" s="340"/>
      <c r="G20" s="342"/>
      <c r="H20" s="342"/>
      <c r="I20" s="342"/>
      <c r="J20" s="342"/>
      <c r="K20" s="342"/>
      <c r="L20" s="342"/>
      <c r="M20" s="342"/>
      <c r="N20" s="342"/>
      <c r="O20" s="364"/>
      <c r="P20" s="367"/>
      <c r="Q20" s="367"/>
      <c r="R20" s="343"/>
      <c r="S20" s="343"/>
      <c r="T20" s="344"/>
      <c r="U20" s="390"/>
    </row>
    <row r="21" spans="1:21" x14ac:dyDescent="0.25">
      <c r="A21" s="340"/>
      <c r="B21" s="340"/>
      <c r="C21" s="340"/>
      <c r="D21" s="340"/>
      <c r="E21" s="340"/>
      <c r="F21" s="340"/>
      <c r="G21" s="342"/>
      <c r="H21" s="342"/>
      <c r="I21" s="342"/>
      <c r="J21" s="342"/>
      <c r="K21" s="342"/>
      <c r="L21" s="342"/>
      <c r="M21" s="342"/>
      <c r="N21" s="342"/>
      <c r="O21" s="364"/>
      <c r="P21" s="364"/>
      <c r="Q21" s="364"/>
      <c r="R21" s="342"/>
      <c r="S21" s="342"/>
      <c r="T21" s="368"/>
      <c r="U21" s="375"/>
    </row>
    <row r="22" spans="1:21" x14ac:dyDescent="0.25">
      <c r="A22" s="340"/>
      <c r="B22" s="340"/>
      <c r="C22" s="340"/>
      <c r="D22" s="340"/>
      <c r="E22" s="340"/>
      <c r="F22" s="340"/>
      <c r="G22" s="342"/>
      <c r="H22" s="342"/>
      <c r="I22" s="342"/>
      <c r="J22" s="342"/>
      <c r="K22" s="342"/>
      <c r="L22" s="342"/>
      <c r="M22" s="342"/>
      <c r="N22" s="342"/>
      <c r="O22" s="364"/>
      <c r="P22" s="367"/>
      <c r="Q22" s="367"/>
      <c r="R22" s="343"/>
      <c r="S22" s="343"/>
      <c r="T22" s="345"/>
    </row>
    <row r="23" spans="1:21" x14ac:dyDescent="0.25">
      <c r="A23" s="340"/>
      <c r="B23" s="340"/>
      <c r="C23" s="340"/>
      <c r="D23" s="340"/>
      <c r="E23" s="340"/>
      <c r="F23" s="340"/>
      <c r="G23" s="342"/>
      <c r="H23" s="342"/>
      <c r="I23" s="342"/>
      <c r="J23" s="342"/>
      <c r="K23" s="342"/>
      <c r="L23" s="342"/>
      <c r="M23" s="342"/>
      <c r="N23" s="342"/>
      <c r="O23" s="364"/>
      <c r="P23" s="367"/>
      <c r="Q23" s="367"/>
      <c r="R23" s="343"/>
      <c r="S23" s="343"/>
    </row>
    <row r="24" spans="1:21" x14ac:dyDescent="0.25">
      <c r="A24" s="340"/>
      <c r="B24" s="340"/>
      <c r="C24" s="340"/>
      <c r="D24" s="340"/>
      <c r="E24" s="340"/>
      <c r="F24" s="340"/>
      <c r="G24" s="342"/>
      <c r="H24" s="342"/>
      <c r="I24" s="342"/>
      <c r="J24" s="342"/>
      <c r="K24" s="342"/>
      <c r="L24" s="342"/>
      <c r="M24" s="342"/>
      <c r="N24" s="342"/>
      <c r="O24" s="364"/>
      <c r="P24" s="367"/>
      <c r="Q24" s="367"/>
      <c r="R24" s="343"/>
      <c r="S24" s="343"/>
    </row>
    <row r="25" spans="1:21" x14ac:dyDescent="0.25">
      <c r="A25" s="340"/>
      <c r="B25" s="340"/>
      <c r="C25" s="340"/>
      <c r="D25" s="340"/>
      <c r="E25" s="342"/>
      <c r="F25" s="342"/>
      <c r="G25" s="342"/>
      <c r="H25" s="342"/>
      <c r="I25" s="342"/>
      <c r="J25" s="342"/>
      <c r="K25" s="342"/>
      <c r="L25" s="342"/>
      <c r="M25" s="342"/>
      <c r="N25" s="342"/>
      <c r="O25" s="364"/>
      <c r="P25" s="367"/>
      <c r="Q25" s="367"/>
      <c r="R25" s="343"/>
      <c r="S25" s="343"/>
    </row>
    <row r="26" spans="1:21" x14ac:dyDescent="0.25">
      <c r="A26" s="340"/>
      <c r="B26" s="340"/>
      <c r="C26" s="340"/>
      <c r="D26" s="340"/>
      <c r="E26" s="342"/>
      <c r="F26" s="342"/>
      <c r="G26" s="342"/>
      <c r="H26" s="342"/>
      <c r="I26" s="342"/>
      <c r="J26" s="342"/>
      <c r="K26" s="342"/>
      <c r="L26" s="342"/>
      <c r="M26" s="342"/>
      <c r="N26" s="342"/>
      <c r="O26" s="364"/>
      <c r="P26" s="367"/>
      <c r="Q26" s="367"/>
      <c r="R26" s="343"/>
      <c r="S26" s="343"/>
    </row>
    <row r="27" spans="1:21" x14ac:dyDescent="0.25">
      <c r="A27" s="340"/>
      <c r="B27" s="340"/>
      <c r="C27" s="340"/>
      <c r="D27" s="340"/>
      <c r="E27" s="342"/>
      <c r="F27" s="343"/>
      <c r="G27" s="342"/>
      <c r="H27" s="342"/>
      <c r="I27" s="342"/>
      <c r="J27" s="342"/>
      <c r="K27" s="342"/>
      <c r="L27" s="342"/>
      <c r="M27" s="342"/>
      <c r="N27" s="342"/>
      <c r="O27" s="364"/>
      <c r="P27" s="367"/>
      <c r="Q27" s="367"/>
      <c r="R27" s="343"/>
      <c r="S27" s="343"/>
    </row>
    <row r="28" spans="1:21" x14ac:dyDescent="0.25">
      <c r="A28" s="342"/>
      <c r="B28" s="342"/>
      <c r="C28" s="342"/>
      <c r="D28" s="342"/>
      <c r="E28" s="343"/>
      <c r="F28" s="343"/>
      <c r="G28" s="342"/>
      <c r="H28" s="342"/>
      <c r="I28" s="342"/>
      <c r="J28" s="342"/>
      <c r="K28" s="342"/>
      <c r="L28" s="342"/>
      <c r="M28" s="342"/>
      <c r="N28" s="342"/>
      <c r="O28" s="364"/>
      <c r="P28" s="367"/>
      <c r="Q28" s="367"/>
      <c r="R28" s="343"/>
      <c r="S28" s="343"/>
    </row>
    <row r="29" spans="1:21" x14ac:dyDescent="0.25">
      <c r="A29" s="340"/>
      <c r="B29" s="342"/>
      <c r="C29" s="342"/>
      <c r="D29" s="342"/>
      <c r="E29" s="343"/>
      <c r="F29" s="343"/>
      <c r="G29" s="342"/>
      <c r="H29" s="342"/>
      <c r="I29" s="342"/>
      <c r="J29" s="342"/>
      <c r="K29" s="342"/>
      <c r="L29" s="342"/>
      <c r="M29" s="342"/>
      <c r="N29" s="342"/>
      <c r="O29" s="342"/>
      <c r="P29" s="343"/>
      <c r="Q29" s="343"/>
      <c r="R29" s="343"/>
      <c r="S29" s="343"/>
    </row>
    <row r="30" spans="1:21" x14ac:dyDescent="0.25">
      <c r="A30" s="340"/>
      <c r="B30" s="342"/>
      <c r="C30" s="342"/>
      <c r="D30" s="342"/>
      <c r="E30" s="343"/>
      <c r="F30" s="343"/>
      <c r="G30" s="343"/>
      <c r="H30" s="343"/>
      <c r="I30" s="343"/>
      <c r="J30" s="343"/>
      <c r="K30" s="343"/>
      <c r="L30" s="342"/>
      <c r="M30" s="342"/>
      <c r="N30" s="342"/>
      <c r="O30" s="342"/>
      <c r="P30" s="343"/>
      <c r="Q30" s="343"/>
      <c r="R30" s="343"/>
      <c r="S30" s="343"/>
    </row>
    <row r="31" spans="1:21" x14ac:dyDescent="0.25">
      <c r="A31" s="340"/>
      <c r="B31" s="342"/>
      <c r="C31" s="340"/>
      <c r="D31" s="340"/>
      <c r="E31" s="340"/>
      <c r="F31" s="340"/>
      <c r="G31" s="342"/>
      <c r="H31" s="342"/>
      <c r="I31" s="342"/>
      <c r="J31" s="342"/>
      <c r="K31" s="343"/>
      <c r="L31" s="342"/>
      <c r="M31" s="342"/>
      <c r="N31" s="342"/>
      <c r="O31" s="364"/>
      <c r="P31" s="367"/>
      <c r="Q31" s="367"/>
      <c r="R31" s="343"/>
      <c r="S31" s="343"/>
    </row>
    <row r="32" spans="1:21" x14ac:dyDescent="0.25">
      <c r="A32" s="340"/>
      <c r="B32" s="342"/>
      <c r="C32" s="342"/>
      <c r="D32" s="342"/>
      <c r="E32" s="343"/>
      <c r="F32" s="340"/>
      <c r="G32" s="342"/>
      <c r="H32" s="342"/>
      <c r="I32" s="342"/>
      <c r="J32" s="342"/>
      <c r="K32" s="343"/>
      <c r="L32" s="342"/>
      <c r="M32" s="342"/>
      <c r="N32" s="342"/>
      <c r="O32" s="342"/>
      <c r="P32" s="343"/>
      <c r="Q32" s="343"/>
      <c r="R32" s="343"/>
      <c r="S32" s="343"/>
    </row>
    <row r="33" spans="1:19" x14ac:dyDescent="0.25">
      <c r="A33" s="340"/>
      <c r="B33" s="342"/>
      <c r="C33" s="342"/>
      <c r="D33" s="342"/>
      <c r="E33" s="343"/>
      <c r="F33" s="340"/>
      <c r="G33" s="342"/>
      <c r="H33" s="342"/>
      <c r="I33" s="342"/>
      <c r="J33" s="342"/>
      <c r="K33" s="343"/>
      <c r="L33" s="342"/>
      <c r="M33" s="342"/>
      <c r="N33" s="342"/>
      <c r="O33" s="342"/>
      <c r="P33" s="343"/>
      <c r="Q33" s="343"/>
      <c r="R33" s="343"/>
      <c r="S33" s="343"/>
    </row>
    <row r="34" spans="1:19" x14ac:dyDescent="0.25">
      <c r="A34" s="340"/>
      <c r="B34" s="342"/>
      <c r="C34" s="342"/>
      <c r="D34" s="342"/>
      <c r="E34" s="343"/>
      <c r="F34" s="340"/>
      <c r="G34" s="342"/>
      <c r="H34" s="342"/>
      <c r="I34" s="342"/>
      <c r="J34" s="342"/>
      <c r="K34" s="343"/>
      <c r="L34" s="342"/>
      <c r="M34" s="342"/>
      <c r="N34" s="342"/>
      <c r="O34" s="342"/>
      <c r="P34" s="343"/>
      <c r="Q34" s="343"/>
      <c r="R34" s="343"/>
      <c r="S34" s="343"/>
    </row>
    <row r="35" spans="1:19" x14ac:dyDescent="0.25">
      <c r="A35" s="340"/>
      <c r="B35" s="342"/>
      <c r="C35" s="342"/>
      <c r="D35" s="342"/>
      <c r="E35" s="343"/>
      <c r="F35" s="340"/>
      <c r="G35" s="342"/>
      <c r="H35" s="342"/>
      <c r="I35" s="342"/>
      <c r="J35" s="342"/>
      <c r="K35" s="343"/>
      <c r="L35" s="342"/>
      <c r="M35" s="342"/>
      <c r="N35" s="342"/>
      <c r="O35" s="342"/>
      <c r="P35" s="343"/>
      <c r="Q35" s="343"/>
      <c r="R35" s="343"/>
      <c r="S35" s="343"/>
    </row>
    <row r="36" spans="1:19" x14ac:dyDescent="0.25">
      <c r="A36" s="340"/>
      <c r="B36" s="342"/>
      <c r="C36" s="342"/>
      <c r="D36" s="342"/>
      <c r="E36" s="343"/>
      <c r="F36" s="340"/>
      <c r="G36" s="342"/>
      <c r="H36" s="342"/>
      <c r="I36" s="342"/>
      <c r="J36" s="342"/>
      <c r="K36" s="343"/>
      <c r="L36" s="342"/>
      <c r="M36" s="342"/>
      <c r="N36" s="342"/>
      <c r="O36" s="342"/>
      <c r="P36" s="343"/>
      <c r="Q36" s="343"/>
      <c r="R36" s="343"/>
      <c r="S36" s="343"/>
    </row>
    <row r="37" spans="1:19" x14ac:dyDescent="0.25">
      <c r="A37" s="340"/>
      <c r="B37" s="342"/>
      <c r="C37" s="342"/>
      <c r="D37" s="342"/>
      <c r="E37" s="343"/>
      <c r="F37" s="340"/>
      <c r="G37" s="342"/>
      <c r="H37" s="342"/>
      <c r="I37" s="342"/>
      <c r="J37" s="342"/>
      <c r="K37" s="343"/>
      <c r="L37" s="342"/>
      <c r="M37" s="342"/>
      <c r="N37" s="342"/>
      <c r="O37" s="342"/>
      <c r="P37" s="343"/>
      <c r="Q37" s="343"/>
      <c r="R37" s="343"/>
      <c r="S37" s="343"/>
    </row>
    <row r="38" spans="1:19" x14ac:dyDescent="0.25">
      <c r="A38" s="340"/>
      <c r="B38" s="342"/>
      <c r="C38" s="342"/>
      <c r="D38" s="342"/>
      <c r="E38" s="343"/>
      <c r="F38" s="340"/>
      <c r="G38" s="342"/>
      <c r="H38" s="342"/>
      <c r="I38" s="342"/>
      <c r="J38" s="342"/>
      <c r="K38" s="343"/>
      <c r="L38" s="342"/>
      <c r="M38" s="342"/>
      <c r="N38" s="342"/>
      <c r="O38" s="342"/>
      <c r="P38" s="343"/>
      <c r="Q38" s="343"/>
      <c r="R38" s="343"/>
      <c r="S38" s="343"/>
    </row>
    <row r="39" spans="1:19" x14ac:dyDescent="0.25">
      <c r="A39" s="340"/>
      <c r="B39" s="342"/>
      <c r="C39" s="340"/>
      <c r="D39" s="340"/>
      <c r="E39" s="340"/>
      <c r="F39" s="340"/>
      <c r="G39" s="342"/>
      <c r="H39" s="342"/>
      <c r="I39" s="342"/>
      <c r="J39" s="342"/>
      <c r="K39" s="343"/>
      <c r="L39" s="342"/>
      <c r="M39" s="342"/>
      <c r="N39" s="342"/>
      <c r="O39" s="364"/>
      <c r="P39" s="367"/>
      <c r="Q39" s="367"/>
      <c r="R39" s="343"/>
      <c r="S39" s="343"/>
    </row>
    <row r="40" spans="1:19" x14ac:dyDescent="0.25">
      <c r="A40" s="342"/>
      <c r="B40" s="342"/>
      <c r="C40" s="342"/>
      <c r="D40" s="342"/>
      <c r="E40" s="343"/>
      <c r="F40" s="340"/>
      <c r="G40" s="342"/>
      <c r="H40" s="342"/>
      <c r="I40" s="342"/>
      <c r="J40" s="342"/>
      <c r="K40" s="343"/>
      <c r="L40" s="342"/>
      <c r="M40" s="342"/>
      <c r="N40" s="342"/>
      <c r="O40" s="364"/>
      <c r="P40" s="367"/>
      <c r="Q40" s="367"/>
      <c r="R40" s="343"/>
      <c r="S40" s="343"/>
    </row>
    <row r="41" spans="1:19" x14ac:dyDescent="0.25">
      <c r="A41" s="342"/>
      <c r="B41" s="342"/>
      <c r="C41" s="342"/>
      <c r="D41" s="342"/>
      <c r="E41" s="343"/>
      <c r="F41" s="340"/>
      <c r="G41" s="342"/>
      <c r="H41" s="342"/>
      <c r="I41" s="342"/>
      <c r="J41" s="342"/>
      <c r="K41" s="343"/>
      <c r="L41" s="342"/>
      <c r="M41" s="342"/>
      <c r="N41" s="342"/>
      <c r="O41" s="364"/>
      <c r="P41" s="367"/>
      <c r="Q41" s="367"/>
      <c r="R41" s="343"/>
      <c r="S41" s="343"/>
    </row>
    <row r="42" spans="1:19" x14ac:dyDescent="0.25">
      <c r="A42" s="342"/>
      <c r="B42" s="342"/>
      <c r="C42" s="342"/>
      <c r="D42" s="342"/>
      <c r="E42" s="343"/>
      <c r="F42" s="340"/>
      <c r="G42" s="342"/>
      <c r="H42" s="342"/>
      <c r="I42" s="342"/>
      <c r="J42" s="342"/>
      <c r="K42" s="343"/>
      <c r="L42" s="342"/>
      <c r="M42" s="342"/>
      <c r="N42" s="342"/>
      <c r="O42" s="364"/>
      <c r="P42" s="367"/>
      <c r="Q42" s="367"/>
      <c r="R42" s="343"/>
      <c r="S42" s="343"/>
    </row>
    <row r="43" spans="1:19" x14ac:dyDescent="0.25">
      <c r="A43" s="342"/>
      <c r="B43" s="342"/>
      <c r="C43" s="342"/>
      <c r="D43" s="342"/>
      <c r="E43" s="343"/>
      <c r="F43" s="340"/>
      <c r="G43" s="342"/>
      <c r="H43" s="342"/>
      <c r="I43" s="342"/>
      <c r="J43" s="342"/>
      <c r="K43" s="343"/>
      <c r="L43" s="342"/>
      <c r="M43" s="342"/>
      <c r="N43" s="342"/>
      <c r="O43" s="364"/>
      <c r="P43" s="367"/>
      <c r="Q43" s="367"/>
      <c r="R43" s="343"/>
      <c r="S43" s="343"/>
    </row>
    <row r="44" spans="1:19" x14ac:dyDescent="0.25">
      <c r="A44" s="342"/>
      <c r="B44" s="342"/>
      <c r="C44" s="342"/>
      <c r="D44" s="342"/>
      <c r="E44" s="343"/>
      <c r="F44" s="340"/>
      <c r="G44" s="342"/>
      <c r="H44" s="342"/>
      <c r="I44" s="342"/>
      <c r="J44" s="342"/>
      <c r="K44" s="343"/>
      <c r="L44" s="342"/>
      <c r="M44" s="342"/>
      <c r="N44" s="342"/>
      <c r="O44" s="364"/>
      <c r="P44" s="367"/>
      <c r="Q44" s="367"/>
      <c r="R44" s="343"/>
      <c r="S44" s="343"/>
    </row>
    <row r="45" spans="1:19" x14ac:dyDescent="0.25">
      <c r="A45" s="340"/>
      <c r="B45" s="342"/>
      <c r="C45" s="342"/>
      <c r="D45" s="342"/>
      <c r="E45" s="342"/>
      <c r="F45" s="340"/>
      <c r="G45" s="342"/>
      <c r="H45" s="342"/>
      <c r="I45" s="342"/>
      <c r="J45" s="342"/>
      <c r="K45" s="428"/>
      <c r="L45" s="342"/>
      <c r="M45" s="342"/>
      <c r="N45" s="342"/>
      <c r="O45" s="364"/>
      <c r="P45" s="367"/>
      <c r="Q45" s="367"/>
      <c r="R45" s="343"/>
      <c r="S45" s="343"/>
    </row>
    <row r="46" spans="1:19" x14ac:dyDescent="0.25">
      <c r="A46" s="340"/>
      <c r="B46" s="342"/>
      <c r="C46" s="342"/>
      <c r="D46" s="342"/>
      <c r="E46" s="342"/>
      <c r="F46" s="340"/>
      <c r="G46" s="342"/>
      <c r="H46" s="342"/>
      <c r="I46" s="342"/>
      <c r="J46" s="342"/>
      <c r="K46" s="428"/>
      <c r="L46" s="342"/>
      <c r="M46" s="342"/>
      <c r="N46" s="342"/>
      <c r="O46" s="364"/>
      <c r="P46" s="367"/>
      <c r="Q46" s="367"/>
      <c r="R46" s="343"/>
      <c r="S46" s="343"/>
    </row>
    <row r="47" spans="1:19" x14ac:dyDescent="0.25">
      <c r="A47" s="340"/>
      <c r="B47" s="342"/>
      <c r="C47" s="342"/>
      <c r="D47" s="342"/>
      <c r="E47" s="342"/>
      <c r="F47" s="340"/>
      <c r="G47" s="342"/>
      <c r="H47" s="342"/>
      <c r="I47" s="342"/>
      <c r="J47" s="342"/>
      <c r="K47" s="428"/>
      <c r="L47" s="342"/>
      <c r="M47" s="342"/>
      <c r="N47" s="342"/>
      <c r="O47" s="364"/>
      <c r="P47" s="367"/>
      <c r="Q47" s="367"/>
      <c r="R47" s="343"/>
      <c r="S47" s="343"/>
    </row>
    <row r="48" spans="1:19" x14ac:dyDescent="0.25">
      <c r="A48" s="340"/>
      <c r="B48" s="342"/>
      <c r="C48" s="342"/>
      <c r="D48" s="342"/>
      <c r="E48" s="342"/>
      <c r="F48" s="340"/>
      <c r="G48" s="342"/>
      <c r="H48" s="342"/>
      <c r="I48" s="342"/>
      <c r="J48" s="342"/>
      <c r="K48" s="428"/>
      <c r="L48" s="342"/>
      <c r="M48" s="342"/>
      <c r="N48" s="342"/>
      <c r="O48" s="364"/>
      <c r="P48" s="367"/>
      <c r="Q48" s="367"/>
      <c r="R48" s="343"/>
      <c r="S48" s="343"/>
    </row>
    <row r="49" spans="1:19" x14ac:dyDescent="0.25">
      <c r="A49" s="340"/>
      <c r="B49" s="342"/>
      <c r="C49" s="342"/>
      <c r="D49" s="342"/>
      <c r="E49" s="342"/>
      <c r="F49" s="428"/>
      <c r="G49" s="428"/>
      <c r="H49" s="428"/>
      <c r="I49" s="428"/>
      <c r="J49" s="428"/>
      <c r="K49" s="428"/>
      <c r="L49" s="342"/>
      <c r="M49" s="342"/>
      <c r="N49" s="342"/>
      <c r="O49" s="364"/>
      <c r="P49" s="367"/>
      <c r="Q49" s="367"/>
      <c r="R49" s="343"/>
      <c r="S49" s="343"/>
    </row>
    <row r="50" spans="1:19" x14ac:dyDescent="0.25">
      <c r="A50" s="340"/>
      <c r="B50" s="342"/>
      <c r="C50" s="342"/>
      <c r="D50" s="342"/>
      <c r="E50" s="342"/>
      <c r="F50" s="342"/>
      <c r="G50" s="342"/>
      <c r="H50" s="342"/>
      <c r="I50" s="342"/>
      <c r="J50" s="342"/>
      <c r="K50" s="342"/>
      <c r="L50" s="342"/>
      <c r="M50" s="342"/>
      <c r="N50" s="342"/>
      <c r="O50" s="364"/>
      <c r="P50" s="367"/>
      <c r="Q50" s="367"/>
      <c r="R50" s="343"/>
      <c r="S50" s="343"/>
    </row>
    <row r="51" spans="1:19" x14ac:dyDescent="0.25">
      <c r="A51" s="340"/>
      <c r="B51" s="342"/>
      <c r="C51" s="342"/>
      <c r="D51" s="342"/>
      <c r="E51" s="342"/>
      <c r="F51" s="342"/>
      <c r="G51" s="342"/>
      <c r="H51" s="342"/>
      <c r="I51" s="342"/>
      <c r="J51" s="342"/>
      <c r="K51" s="342"/>
      <c r="L51" s="342"/>
      <c r="M51" s="342"/>
      <c r="N51" s="342"/>
      <c r="O51" s="364"/>
      <c r="P51" s="367"/>
      <c r="Q51" s="367"/>
      <c r="R51" s="343"/>
      <c r="S51" s="343"/>
    </row>
    <row r="52" spans="1:19" x14ac:dyDescent="0.25">
      <c r="A52" s="340"/>
      <c r="B52" s="342"/>
      <c r="C52" s="342"/>
      <c r="D52" s="342"/>
      <c r="E52" s="342"/>
      <c r="F52" s="342"/>
      <c r="G52" s="342"/>
      <c r="H52" s="342"/>
      <c r="I52" s="342"/>
      <c r="J52" s="342"/>
      <c r="K52" s="342"/>
      <c r="L52" s="342"/>
      <c r="M52" s="342"/>
      <c r="N52" s="342"/>
      <c r="O52" s="364"/>
      <c r="P52" s="367"/>
      <c r="Q52" s="367"/>
      <c r="R52" s="343"/>
      <c r="S52" s="343"/>
    </row>
    <row r="53" spans="1:19" x14ac:dyDescent="0.25">
      <c r="A53" s="340"/>
      <c r="B53" s="342"/>
      <c r="C53" s="342"/>
      <c r="D53" s="342"/>
      <c r="E53" s="342"/>
      <c r="F53" s="342"/>
      <c r="G53" s="342"/>
      <c r="H53" s="342"/>
      <c r="I53" s="342"/>
      <c r="J53" s="342"/>
      <c r="K53" s="342"/>
      <c r="L53" s="342"/>
      <c r="M53" s="342"/>
      <c r="N53" s="342"/>
      <c r="O53" s="364"/>
      <c r="P53" s="367"/>
      <c r="Q53" s="367"/>
      <c r="R53" s="343"/>
      <c r="S53" s="343"/>
    </row>
    <row r="54" spans="1:19" x14ac:dyDescent="0.25">
      <c r="A54" s="340"/>
      <c r="B54" s="342"/>
      <c r="C54" s="342"/>
      <c r="D54" s="342"/>
      <c r="E54" s="342"/>
      <c r="F54" s="342"/>
      <c r="G54" s="342"/>
      <c r="H54" s="342"/>
      <c r="I54" s="342"/>
      <c r="J54" s="342"/>
      <c r="K54" s="342"/>
      <c r="L54" s="342"/>
      <c r="M54" s="342"/>
      <c r="N54" s="342"/>
      <c r="O54" s="364"/>
      <c r="P54" s="367"/>
      <c r="Q54" s="367"/>
      <c r="R54" s="343"/>
      <c r="S54" s="343"/>
    </row>
    <row r="55" spans="1:19" x14ac:dyDescent="0.25">
      <c r="A55" s="340"/>
      <c r="B55" s="342"/>
      <c r="C55" s="342"/>
      <c r="D55" s="342"/>
      <c r="E55" s="342"/>
      <c r="F55" s="342"/>
      <c r="G55" s="342"/>
      <c r="H55" s="342"/>
      <c r="I55" s="342"/>
      <c r="J55" s="342"/>
      <c r="K55" s="342"/>
      <c r="L55" s="342"/>
      <c r="M55" s="342"/>
      <c r="N55" s="342"/>
      <c r="O55" s="364"/>
      <c r="P55" s="367"/>
      <c r="Q55" s="367"/>
      <c r="R55" s="343"/>
      <c r="S55" s="343"/>
    </row>
    <row r="56" spans="1:19" x14ac:dyDescent="0.25">
      <c r="A56" s="340"/>
      <c r="B56" s="342"/>
      <c r="C56" s="342"/>
      <c r="D56" s="342"/>
      <c r="E56" s="342"/>
      <c r="F56" s="342"/>
      <c r="G56" s="342"/>
      <c r="H56" s="342"/>
      <c r="I56" s="342"/>
      <c r="J56" s="342"/>
      <c r="K56" s="342"/>
      <c r="L56" s="342"/>
      <c r="M56" s="342"/>
      <c r="N56" s="342"/>
      <c r="O56" s="364"/>
      <c r="P56" s="367"/>
      <c r="Q56" s="367"/>
      <c r="R56" s="343"/>
      <c r="S56" s="343"/>
    </row>
    <row r="57" spans="1:19" x14ac:dyDescent="0.25">
      <c r="A57" s="340"/>
      <c r="B57" s="342"/>
      <c r="C57" s="342"/>
      <c r="D57" s="342"/>
      <c r="E57" s="342"/>
      <c r="F57" s="342"/>
      <c r="G57" s="342"/>
      <c r="H57" s="342"/>
      <c r="I57" s="342"/>
      <c r="J57" s="342"/>
      <c r="K57" s="342"/>
      <c r="L57" s="342"/>
      <c r="M57" s="342"/>
      <c r="N57" s="342"/>
      <c r="O57" s="364"/>
      <c r="P57" s="367"/>
      <c r="Q57" s="367"/>
      <c r="R57" s="343"/>
      <c r="S57" s="343"/>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EFCAA1-170A-4117-8DAC-C9F28E69DABD}">
  <sheetPr codeName="Hoja19">
    <tabColor theme="0"/>
    <pageSetUpPr fitToPage="1"/>
  </sheetPr>
  <dimension ref="A1:U54"/>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45" customWidth="1"/>
    <col min="17" max="17" width="26.5703125" style="345" customWidth="1"/>
    <col min="18" max="18" width="15.5703125" style="34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40"/>
      <c r="B1" s="340"/>
      <c r="C1" s="340"/>
      <c r="D1" s="340"/>
      <c r="E1" s="340"/>
      <c r="F1" s="341"/>
      <c r="G1" s="341"/>
      <c r="H1" s="341"/>
      <c r="I1" s="341"/>
      <c r="J1" s="341"/>
      <c r="K1" s="341"/>
      <c r="L1" s="340"/>
      <c r="M1" s="340"/>
      <c r="N1" s="340"/>
      <c r="O1" s="340"/>
      <c r="P1" s="343"/>
      <c r="Q1" s="343"/>
      <c r="R1" s="343"/>
      <c r="S1" s="344"/>
      <c r="T1" s="344"/>
      <c r="U1" s="344"/>
    </row>
    <row r="2" spans="1:21" ht="26.25" x14ac:dyDescent="0.4">
      <c r="A2" s="340"/>
      <c r="B2" s="346" t="s">
        <v>68</v>
      </c>
      <c r="C2" s="346"/>
      <c r="D2" s="346"/>
      <c r="E2" s="346"/>
      <c r="F2" s="347"/>
      <c r="G2" s="348" t="s">
        <v>381</v>
      </c>
      <c r="H2" s="347"/>
      <c r="I2" s="347"/>
      <c r="J2" s="347"/>
      <c r="K2" s="347"/>
      <c r="L2" s="349"/>
      <c r="M2" s="349"/>
      <c r="N2" s="349"/>
      <c r="O2" s="349"/>
      <c r="P2" s="376"/>
      <c r="Q2" s="343"/>
      <c r="R2" s="379"/>
      <c r="S2" s="344"/>
      <c r="T2" s="344"/>
      <c r="U2" s="344"/>
    </row>
    <row r="3" spans="1:21" ht="26.25" x14ac:dyDescent="0.4">
      <c r="A3" s="340"/>
      <c r="B3" s="351" t="s">
        <v>51</v>
      </c>
      <c r="C3" s="351"/>
      <c r="D3" s="352"/>
      <c r="E3" s="353" t="s">
        <v>54</v>
      </c>
      <c r="F3" s="353"/>
      <c r="G3" s="353"/>
      <c r="H3" s="353"/>
      <c r="I3" s="353"/>
      <c r="J3" s="354"/>
      <c r="K3" s="354"/>
      <c r="L3" s="355"/>
      <c r="M3" s="355"/>
      <c r="N3" s="355"/>
      <c r="O3" s="355"/>
      <c r="P3" s="369"/>
      <c r="Q3" s="343"/>
      <c r="R3" s="343"/>
      <c r="S3" s="344"/>
      <c r="T3" s="344"/>
      <c r="U3" s="344"/>
    </row>
    <row r="4" spans="1:21" ht="23.25" x14ac:dyDescent="0.35">
      <c r="A4" s="340"/>
      <c r="B4" s="357" t="s">
        <v>427</v>
      </c>
      <c r="C4" s="358"/>
      <c r="D4" s="358"/>
      <c r="E4" s="358"/>
      <c r="F4" s="359"/>
      <c r="G4" s="359"/>
      <c r="H4" s="359"/>
      <c r="I4" s="359"/>
      <c r="J4" s="359"/>
      <c r="K4" s="359"/>
      <c r="L4" s="360"/>
      <c r="M4" s="360"/>
      <c r="N4" s="361"/>
      <c r="O4" s="340"/>
      <c r="P4" s="343"/>
      <c r="Q4" s="343"/>
      <c r="R4" s="343"/>
      <c r="S4" s="344"/>
      <c r="T4" s="344"/>
      <c r="U4" s="344"/>
    </row>
    <row r="5" spans="1:21" x14ac:dyDescent="0.25">
      <c r="A5" s="340"/>
      <c r="B5" s="340"/>
      <c r="C5" s="340"/>
      <c r="D5" s="340"/>
      <c r="E5" s="340"/>
      <c r="F5" s="340"/>
      <c r="G5" s="370"/>
      <c r="H5" s="340"/>
      <c r="I5" s="340"/>
      <c r="J5" s="340"/>
      <c r="K5" s="340"/>
      <c r="L5" s="340"/>
      <c r="M5" s="340"/>
      <c r="N5" s="340"/>
      <c r="O5" s="340"/>
      <c r="P5" s="343"/>
      <c r="Q5" s="343"/>
      <c r="R5" s="343"/>
      <c r="S5" s="344"/>
      <c r="T5" s="344"/>
      <c r="U5" s="344"/>
    </row>
    <row r="6" spans="1:21" x14ac:dyDescent="0.25">
      <c r="A6" s="340"/>
      <c r="B6" s="340"/>
      <c r="C6" s="340"/>
      <c r="D6" s="340"/>
      <c r="E6" s="340"/>
      <c r="F6" s="340"/>
      <c r="G6" s="370"/>
      <c r="H6" s="340"/>
      <c r="I6" s="340"/>
      <c r="J6" s="340"/>
      <c r="K6" s="340"/>
      <c r="L6" s="340"/>
      <c r="M6" s="340"/>
      <c r="N6" s="340"/>
      <c r="O6" s="371"/>
      <c r="P6" s="367"/>
      <c r="Q6" s="429" t="s">
        <v>406</v>
      </c>
      <c r="R6" s="343" t="s">
        <v>407</v>
      </c>
      <c r="S6" s="344"/>
      <c r="T6" s="344"/>
      <c r="U6" s="344"/>
    </row>
    <row r="7" spans="1:21" x14ac:dyDescent="0.25">
      <c r="A7" s="340"/>
      <c r="B7" s="340"/>
      <c r="C7" s="340"/>
      <c r="D7" s="340"/>
      <c r="E7" s="340"/>
      <c r="F7" s="340"/>
      <c r="G7" s="370"/>
      <c r="H7" s="340"/>
      <c r="I7" s="340"/>
      <c r="J7" s="340"/>
      <c r="K7" s="340"/>
      <c r="L7" s="340"/>
      <c r="M7" s="340"/>
      <c r="N7" s="340"/>
      <c r="O7" s="371"/>
      <c r="P7" s="367"/>
      <c r="Q7" s="430">
        <v>790</v>
      </c>
      <c r="R7" s="392">
        <v>8.4745762711864403E-2</v>
      </c>
      <c r="S7" s="344"/>
      <c r="T7" s="344"/>
      <c r="U7" s="344"/>
    </row>
    <row r="8" spans="1:21" x14ac:dyDescent="0.25">
      <c r="A8" s="340"/>
      <c r="B8" s="340"/>
      <c r="C8" s="340"/>
      <c r="D8" s="340"/>
      <c r="E8" s="340"/>
      <c r="F8" s="340"/>
      <c r="G8" s="380"/>
      <c r="H8" s="340"/>
      <c r="I8" s="340"/>
      <c r="J8" s="340"/>
      <c r="K8" s="340"/>
      <c r="L8" s="340"/>
      <c r="M8" s="340"/>
      <c r="N8" s="340"/>
      <c r="O8" s="371"/>
      <c r="P8" s="367"/>
      <c r="Q8" s="430">
        <v>795</v>
      </c>
      <c r="R8" s="392">
        <v>1.6949152542372881E-2</v>
      </c>
      <c r="S8" s="344"/>
      <c r="T8" s="344"/>
      <c r="U8" s="344"/>
    </row>
    <row r="9" spans="1:21" x14ac:dyDescent="0.25">
      <c r="A9" s="340"/>
      <c r="B9" s="340"/>
      <c r="C9" s="340"/>
      <c r="D9" s="340"/>
      <c r="E9" s="340"/>
      <c r="F9" s="340"/>
      <c r="G9" s="340"/>
      <c r="H9" s="340"/>
      <c r="I9" s="340"/>
      <c r="J9" s="340"/>
      <c r="K9" s="340"/>
      <c r="L9" s="340"/>
      <c r="M9" s="340"/>
      <c r="N9" s="340"/>
      <c r="O9" s="371"/>
      <c r="P9" s="367"/>
      <c r="Q9" s="430">
        <v>800</v>
      </c>
      <c r="R9" s="392">
        <v>0.33898305084745761</v>
      </c>
      <c r="S9" s="344"/>
      <c r="T9" s="344"/>
      <c r="U9" s="344"/>
    </row>
    <row r="10" spans="1:21" x14ac:dyDescent="0.25">
      <c r="A10" s="340"/>
      <c r="B10" s="340"/>
      <c r="C10" s="340"/>
      <c r="D10" s="340"/>
      <c r="E10" s="340"/>
      <c r="F10" s="340"/>
      <c r="G10" s="340"/>
      <c r="H10" s="340"/>
      <c r="I10" s="340"/>
      <c r="J10" s="340"/>
      <c r="K10" s="340"/>
      <c r="L10" s="340"/>
      <c r="M10" s="340"/>
      <c r="N10" s="340"/>
      <c r="O10" s="371"/>
      <c r="P10" s="367"/>
      <c r="Q10" s="430">
        <v>805</v>
      </c>
      <c r="R10" s="392">
        <v>0.11864406779661017</v>
      </c>
      <c r="S10" s="344"/>
      <c r="T10" s="344"/>
      <c r="U10" s="344"/>
    </row>
    <row r="11" spans="1:21" x14ac:dyDescent="0.25">
      <c r="A11" s="340"/>
      <c r="B11" s="340"/>
      <c r="C11" s="340"/>
      <c r="D11" s="340"/>
      <c r="E11" s="340"/>
      <c r="F11" s="340"/>
      <c r="G11" s="340"/>
      <c r="H11" s="340"/>
      <c r="I11" s="340"/>
      <c r="J11" s="340"/>
      <c r="K11" s="340"/>
      <c r="L11" s="340"/>
      <c r="M11" s="340"/>
      <c r="N11" s="340"/>
      <c r="O11" s="372"/>
      <c r="P11" s="373"/>
      <c r="Q11" s="430">
        <v>810</v>
      </c>
      <c r="R11" s="392">
        <v>0.3559322033898305</v>
      </c>
      <c r="S11" s="344"/>
      <c r="T11" s="344"/>
      <c r="U11" s="344"/>
    </row>
    <row r="12" spans="1:21" x14ac:dyDescent="0.25">
      <c r="A12" s="340"/>
      <c r="B12" s="340"/>
      <c r="C12" s="340"/>
      <c r="D12" s="340"/>
      <c r="E12" s="340"/>
      <c r="F12" s="340"/>
      <c r="G12" s="340"/>
      <c r="H12" s="340"/>
      <c r="I12" s="340"/>
      <c r="J12" s="340"/>
      <c r="K12" s="340"/>
      <c r="L12" s="340"/>
      <c r="M12" s="340"/>
      <c r="N12" s="340"/>
      <c r="O12" s="371"/>
      <c r="P12" s="367"/>
      <c r="Q12" s="343">
        <v>815</v>
      </c>
      <c r="R12" s="343">
        <v>1.6949152542372881E-2</v>
      </c>
      <c r="S12" s="344"/>
      <c r="T12" s="344"/>
      <c r="U12" s="344"/>
    </row>
    <row r="13" spans="1:21" x14ac:dyDescent="0.25">
      <c r="A13" s="340"/>
      <c r="B13" s="340"/>
      <c r="C13" s="340"/>
      <c r="D13" s="340"/>
      <c r="E13" s="340"/>
      <c r="F13" s="340"/>
      <c r="G13" s="340"/>
      <c r="H13" s="340"/>
      <c r="I13" s="340"/>
      <c r="J13" s="340"/>
      <c r="K13" s="374"/>
      <c r="L13" s="340"/>
      <c r="M13" s="340"/>
      <c r="N13" s="340"/>
      <c r="O13" s="371"/>
      <c r="P13" s="367"/>
      <c r="Q13" s="430" t="s">
        <v>453</v>
      </c>
      <c r="R13" s="392">
        <v>6.7796610169491525E-2</v>
      </c>
      <c r="S13" s="344"/>
      <c r="T13" s="344"/>
      <c r="U13" s="344"/>
    </row>
    <row r="14" spans="1:21" x14ac:dyDescent="0.25">
      <c r="A14" s="340"/>
      <c r="B14" s="340"/>
      <c r="C14" s="340"/>
      <c r="D14" s="340"/>
      <c r="E14" s="340"/>
      <c r="F14" s="340"/>
      <c r="G14" s="340"/>
      <c r="H14" s="340"/>
      <c r="I14" s="340"/>
      <c r="J14" s="340"/>
      <c r="K14" s="340"/>
      <c r="L14" s="340"/>
      <c r="M14" s="340"/>
      <c r="N14" s="340"/>
      <c r="O14" s="371"/>
      <c r="P14" s="367"/>
      <c r="Q14" s="430"/>
      <c r="R14" s="343"/>
      <c r="S14" s="344"/>
      <c r="T14" s="344"/>
      <c r="U14" s="344"/>
    </row>
    <row r="15" spans="1:21" x14ac:dyDescent="0.25">
      <c r="A15" s="340"/>
      <c r="B15" s="340"/>
      <c r="C15" s="340"/>
      <c r="D15" s="340"/>
      <c r="E15" s="340"/>
      <c r="F15" s="340"/>
      <c r="G15" s="340"/>
      <c r="H15" s="340"/>
      <c r="I15" s="340"/>
      <c r="J15" s="340"/>
      <c r="K15" s="340"/>
      <c r="L15" s="340"/>
      <c r="M15" s="340"/>
      <c r="N15" s="340"/>
      <c r="O15" s="371"/>
      <c r="P15" s="367"/>
      <c r="Q15" s="430"/>
      <c r="R15" s="343" t="s">
        <v>410</v>
      </c>
      <c r="S15" s="344"/>
      <c r="T15" s="344"/>
      <c r="U15" s="344"/>
    </row>
    <row r="16" spans="1:21" x14ac:dyDescent="0.25">
      <c r="A16" s="340"/>
      <c r="B16" s="340"/>
      <c r="C16" s="340"/>
      <c r="D16" s="340"/>
      <c r="E16" s="340"/>
      <c r="F16" s="340"/>
      <c r="G16" s="340"/>
      <c r="H16" s="340"/>
      <c r="I16" s="340"/>
      <c r="J16" s="340"/>
      <c r="K16" s="340"/>
      <c r="L16" s="340"/>
      <c r="M16" s="340"/>
      <c r="N16" s="340"/>
      <c r="O16" s="371"/>
      <c r="P16" s="367"/>
      <c r="Q16" s="343"/>
      <c r="R16" s="343"/>
      <c r="S16" s="344"/>
      <c r="T16" s="344"/>
      <c r="U16" s="344"/>
    </row>
    <row r="17" spans="1:21" x14ac:dyDescent="0.25">
      <c r="A17" s="340"/>
      <c r="B17" s="340"/>
      <c r="C17" s="340"/>
      <c r="D17" s="340"/>
      <c r="E17" s="340"/>
      <c r="F17" s="340"/>
      <c r="G17" s="380"/>
      <c r="H17" s="340"/>
      <c r="I17" s="340"/>
      <c r="J17" s="340"/>
      <c r="K17" s="340"/>
      <c r="L17" s="340"/>
      <c r="M17" s="340"/>
      <c r="N17" s="340"/>
      <c r="O17" s="371"/>
      <c r="P17" s="367"/>
      <c r="Q17" s="367"/>
      <c r="R17" s="343"/>
      <c r="S17" s="344"/>
      <c r="T17" s="344"/>
      <c r="U17" s="344"/>
    </row>
    <row r="18" spans="1:21" x14ac:dyDescent="0.25">
      <c r="A18" s="340"/>
      <c r="B18" s="340"/>
      <c r="C18" s="340"/>
      <c r="D18" s="340"/>
      <c r="E18" s="340"/>
      <c r="F18" s="340"/>
      <c r="G18" s="340"/>
      <c r="H18" s="340"/>
      <c r="I18" s="340"/>
      <c r="J18" s="340"/>
      <c r="K18" s="340"/>
      <c r="L18" s="340"/>
      <c r="M18" s="340"/>
      <c r="N18" s="340"/>
      <c r="O18" s="371"/>
      <c r="P18" s="367"/>
      <c r="Q18" s="367"/>
      <c r="R18" s="343"/>
      <c r="S18" s="344"/>
      <c r="T18" s="344"/>
      <c r="U18" s="344"/>
    </row>
    <row r="19" spans="1:21" x14ac:dyDescent="0.25">
      <c r="A19" s="340"/>
      <c r="B19" s="340"/>
      <c r="C19" s="340"/>
      <c r="D19" s="340"/>
      <c r="E19" s="340"/>
      <c r="F19" s="340"/>
      <c r="G19" s="340"/>
      <c r="H19" s="340"/>
      <c r="I19" s="340"/>
      <c r="J19" s="340"/>
      <c r="K19" s="340"/>
      <c r="L19" s="340"/>
      <c r="M19" s="340"/>
      <c r="N19" s="340"/>
      <c r="O19" s="371"/>
      <c r="P19" s="367"/>
      <c r="Q19" s="367"/>
      <c r="R19" s="343"/>
      <c r="S19" s="344"/>
      <c r="T19" s="344"/>
      <c r="U19" s="344"/>
    </row>
    <row r="20" spans="1:21" x14ac:dyDescent="0.25">
      <c r="A20" s="340"/>
      <c r="B20" s="340"/>
      <c r="C20" s="340"/>
      <c r="D20" s="340"/>
      <c r="E20" s="340"/>
      <c r="F20" s="340"/>
      <c r="G20" s="340"/>
      <c r="H20" s="340"/>
      <c r="I20" s="340"/>
      <c r="J20" s="340"/>
      <c r="K20" s="340"/>
      <c r="L20" s="340"/>
      <c r="M20" s="340"/>
      <c r="N20" s="340"/>
      <c r="O20" s="371"/>
      <c r="P20" s="367"/>
      <c r="Q20" s="367"/>
      <c r="R20" s="343"/>
      <c r="S20" s="344"/>
      <c r="T20" s="344"/>
      <c r="U20" s="390"/>
    </row>
    <row r="21" spans="1:21" x14ac:dyDescent="0.25">
      <c r="A21" s="340"/>
      <c r="B21" s="340"/>
      <c r="C21" s="340"/>
      <c r="D21" s="340"/>
      <c r="E21" s="340"/>
      <c r="F21" s="340"/>
      <c r="G21" s="340"/>
      <c r="H21" s="340"/>
      <c r="I21" s="340"/>
      <c r="J21" s="340"/>
      <c r="K21" s="340"/>
      <c r="L21" s="340"/>
      <c r="M21" s="340"/>
      <c r="N21" s="340"/>
      <c r="O21" s="371"/>
      <c r="P21" s="367"/>
      <c r="Q21" s="367"/>
      <c r="R21" s="343"/>
      <c r="S21" s="344"/>
      <c r="T21" s="344"/>
      <c r="U21" s="390"/>
    </row>
    <row r="22" spans="1:21" x14ac:dyDescent="0.25">
      <c r="A22" s="340"/>
      <c r="B22" s="340"/>
      <c r="C22" s="340"/>
      <c r="D22" s="340"/>
      <c r="E22" s="340"/>
      <c r="F22" s="340"/>
      <c r="G22" s="340"/>
      <c r="H22" s="340"/>
      <c r="I22" s="340"/>
      <c r="J22" s="340"/>
      <c r="K22" s="340"/>
      <c r="L22" s="340"/>
      <c r="M22" s="340"/>
      <c r="N22" s="340"/>
      <c r="O22" s="371"/>
      <c r="P22" s="367"/>
      <c r="Q22" s="367"/>
      <c r="R22" s="343"/>
      <c r="S22" s="345"/>
    </row>
    <row r="23" spans="1:21" x14ac:dyDescent="0.25">
      <c r="A23" s="340"/>
      <c r="B23" s="340"/>
      <c r="C23" s="340"/>
      <c r="D23" s="340"/>
      <c r="E23" s="340"/>
      <c r="F23" s="340"/>
      <c r="G23" s="340"/>
      <c r="H23" s="340"/>
      <c r="I23" s="340"/>
      <c r="J23" s="340"/>
      <c r="K23" s="340"/>
      <c r="L23" s="340"/>
      <c r="M23" s="340"/>
      <c r="N23" s="340"/>
      <c r="O23" s="371"/>
      <c r="P23" s="367"/>
      <c r="Q23" s="367"/>
      <c r="R23" s="343"/>
      <c r="S23" s="345"/>
    </row>
    <row r="24" spans="1:21" x14ac:dyDescent="0.25">
      <c r="A24" s="340"/>
      <c r="B24" s="340"/>
      <c r="C24" s="340"/>
      <c r="D24" s="340"/>
      <c r="E24" s="340"/>
      <c r="F24" s="342"/>
      <c r="G24" s="342"/>
      <c r="H24" s="342"/>
      <c r="I24" s="342"/>
      <c r="J24" s="342"/>
      <c r="K24" s="340"/>
      <c r="L24" s="340"/>
      <c r="M24" s="340"/>
      <c r="N24" s="340"/>
      <c r="O24" s="371"/>
      <c r="P24" s="367"/>
      <c r="Q24" s="367"/>
      <c r="R24" s="343"/>
      <c r="S24" s="345"/>
    </row>
    <row r="25" spans="1:21" x14ac:dyDescent="0.25">
      <c r="A25" s="340"/>
      <c r="B25" s="340"/>
      <c r="C25" s="340"/>
      <c r="D25" s="340"/>
      <c r="E25" s="340"/>
      <c r="F25" s="342"/>
      <c r="G25" s="342"/>
      <c r="H25" s="342"/>
      <c r="I25" s="342"/>
      <c r="J25" s="342"/>
      <c r="K25" s="340"/>
      <c r="L25" s="340"/>
      <c r="M25" s="340"/>
      <c r="N25" s="340"/>
      <c r="O25" s="371"/>
      <c r="P25" s="367"/>
      <c r="Q25" s="367"/>
      <c r="R25" s="343"/>
    </row>
    <row r="26" spans="1:21" x14ac:dyDescent="0.25">
      <c r="A26" s="340"/>
      <c r="B26" s="340"/>
      <c r="C26" s="340"/>
      <c r="D26" s="340"/>
      <c r="E26" s="431"/>
      <c r="F26" s="431"/>
      <c r="G26" s="431"/>
      <c r="H26" s="431"/>
      <c r="I26" s="431"/>
      <c r="J26" s="431"/>
      <c r="K26" s="431"/>
      <c r="L26" s="340"/>
      <c r="M26" s="340"/>
      <c r="N26" s="340"/>
      <c r="O26" s="371"/>
      <c r="P26" s="367"/>
      <c r="Q26" s="367"/>
      <c r="R26" s="343"/>
    </row>
    <row r="27" spans="1:21" x14ac:dyDescent="0.25">
      <c r="A27" s="342"/>
      <c r="B27" s="342"/>
      <c r="C27" s="342"/>
      <c r="D27" s="342"/>
      <c r="E27" s="431"/>
      <c r="F27" s="432"/>
      <c r="G27" s="432"/>
      <c r="H27" s="432"/>
      <c r="I27" s="432"/>
      <c r="J27" s="432"/>
      <c r="K27" s="432"/>
      <c r="L27" s="342"/>
      <c r="M27" s="343"/>
      <c r="N27" s="343"/>
      <c r="O27" s="371"/>
      <c r="P27" s="367"/>
      <c r="Q27" s="367"/>
      <c r="R27" s="343"/>
    </row>
    <row r="28" spans="1:21" x14ac:dyDescent="0.25">
      <c r="A28" s="343"/>
      <c r="B28" s="343"/>
      <c r="C28" s="343"/>
      <c r="D28" s="343"/>
      <c r="E28" s="342"/>
      <c r="F28" s="342"/>
      <c r="G28" s="342"/>
      <c r="H28" s="342"/>
      <c r="I28" s="342"/>
      <c r="J28" s="342"/>
      <c r="K28" s="342"/>
      <c r="L28" s="342"/>
      <c r="M28" s="342"/>
      <c r="N28" s="342"/>
      <c r="O28" s="364"/>
      <c r="P28" s="367"/>
      <c r="Q28" s="367"/>
      <c r="R28" s="343"/>
    </row>
    <row r="29" spans="1:21" x14ac:dyDescent="0.25">
      <c r="A29" s="340"/>
      <c r="B29" s="340"/>
      <c r="C29" s="340"/>
      <c r="D29" s="340"/>
      <c r="E29" s="342"/>
      <c r="F29" s="342"/>
      <c r="G29" s="342"/>
      <c r="H29" s="342"/>
      <c r="I29" s="342"/>
      <c r="J29" s="342"/>
      <c r="K29" s="342"/>
      <c r="L29" s="342"/>
      <c r="M29" s="342"/>
      <c r="N29" s="342"/>
      <c r="O29" s="342"/>
      <c r="P29" s="343"/>
      <c r="Q29" s="343"/>
      <c r="R29" s="343"/>
    </row>
    <row r="30" spans="1:21" x14ac:dyDescent="0.25">
      <c r="A30" s="340"/>
      <c r="B30" s="340"/>
      <c r="C30" s="340"/>
      <c r="D30" s="340"/>
      <c r="E30" s="342"/>
      <c r="F30" s="340"/>
      <c r="G30" s="340"/>
      <c r="H30" s="340"/>
      <c r="I30" s="340"/>
      <c r="J30" s="340"/>
      <c r="K30" s="340"/>
      <c r="L30" s="340"/>
      <c r="M30" s="343"/>
      <c r="N30" s="343"/>
      <c r="O30" s="343"/>
      <c r="P30" s="343"/>
      <c r="Q30" s="343"/>
      <c r="R30" s="343"/>
    </row>
    <row r="31" spans="1:21" x14ac:dyDescent="0.25">
      <c r="A31" s="340"/>
      <c r="B31" s="340"/>
      <c r="C31" s="340"/>
      <c r="D31" s="340"/>
      <c r="E31" s="340"/>
      <c r="F31" s="340"/>
      <c r="G31" s="340"/>
      <c r="H31" s="340"/>
      <c r="I31" s="340"/>
      <c r="J31" s="340"/>
      <c r="K31" s="340"/>
      <c r="L31" s="340"/>
      <c r="M31" s="340"/>
      <c r="N31" s="340"/>
      <c r="O31" s="371"/>
      <c r="P31" s="367"/>
      <c r="Q31" s="367"/>
      <c r="R31" s="343"/>
    </row>
    <row r="32" spans="1:21" x14ac:dyDescent="0.25">
      <c r="A32" s="340"/>
      <c r="B32" s="340"/>
      <c r="C32" s="340"/>
      <c r="D32" s="340"/>
      <c r="E32" s="342"/>
      <c r="F32" s="340"/>
      <c r="G32" s="340"/>
      <c r="H32" s="340"/>
      <c r="I32" s="340"/>
      <c r="J32" s="340"/>
      <c r="K32" s="340"/>
      <c r="L32" s="340"/>
      <c r="M32" s="343"/>
      <c r="N32" s="343"/>
      <c r="O32" s="343"/>
      <c r="P32" s="343"/>
      <c r="Q32" s="343"/>
      <c r="R32" s="343"/>
    </row>
    <row r="33" spans="1:18" x14ac:dyDescent="0.25">
      <c r="A33" s="340"/>
      <c r="B33" s="340"/>
      <c r="C33" s="340"/>
      <c r="D33" s="340"/>
      <c r="E33" s="342"/>
      <c r="F33" s="340"/>
      <c r="G33" s="340"/>
      <c r="H33" s="340"/>
      <c r="I33" s="340"/>
      <c r="J33" s="340"/>
      <c r="K33" s="340"/>
      <c r="L33" s="340"/>
      <c r="M33" s="343"/>
      <c r="N33" s="343"/>
      <c r="O33" s="343"/>
      <c r="P33" s="343"/>
      <c r="Q33" s="343"/>
      <c r="R33" s="343"/>
    </row>
    <row r="34" spans="1:18" x14ac:dyDescent="0.25">
      <c r="A34" s="340"/>
      <c r="B34" s="340"/>
      <c r="C34" s="340"/>
      <c r="D34" s="340"/>
      <c r="E34" s="342"/>
      <c r="F34" s="340"/>
      <c r="G34" s="340"/>
      <c r="H34" s="340"/>
      <c r="I34" s="340"/>
      <c r="J34" s="340"/>
      <c r="K34" s="340"/>
      <c r="L34" s="340"/>
      <c r="M34" s="343"/>
      <c r="N34" s="343"/>
      <c r="O34" s="343"/>
      <c r="P34" s="343"/>
      <c r="Q34" s="343"/>
      <c r="R34" s="343"/>
    </row>
    <row r="35" spans="1:18" x14ac:dyDescent="0.25">
      <c r="A35" s="340"/>
      <c r="B35" s="340"/>
      <c r="C35" s="340"/>
      <c r="D35" s="340"/>
      <c r="E35" s="342"/>
      <c r="F35" s="340"/>
      <c r="G35" s="340"/>
      <c r="H35" s="340"/>
      <c r="I35" s="340"/>
      <c r="J35" s="340"/>
      <c r="K35" s="340"/>
      <c r="L35" s="340"/>
      <c r="M35" s="343"/>
      <c r="N35" s="343"/>
      <c r="O35" s="343"/>
      <c r="P35" s="343"/>
      <c r="Q35" s="343"/>
      <c r="R35" s="343"/>
    </row>
    <row r="36" spans="1:18" x14ac:dyDescent="0.25">
      <c r="A36" s="340"/>
      <c r="B36" s="340"/>
      <c r="C36" s="340"/>
      <c r="D36" s="340"/>
      <c r="E36" s="342"/>
      <c r="F36" s="340"/>
      <c r="G36" s="340"/>
      <c r="H36" s="340"/>
      <c r="I36" s="340"/>
      <c r="J36" s="340"/>
      <c r="K36" s="340"/>
      <c r="L36" s="340"/>
      <c r="M36" s="343"/>
      <c r="N36" s="343"/>
      <c r="O36" s="343"/>
      <c r="P36" s="343"/>
      <c r="Q36" s="343"/>
      <c r="R36" s="343"/>
    </row>
    <row r="37" spans="1:18" x14ac:dyDescent="0.25">
      <c r="A37" s="340"/>
      <c r="B37" s="340"/>
      <c r="C37" s="340"/>
      <c r="D37" s="340"/>
      <c r="E37" s="342"/>
      <c r="F37" s="340"/>
      <c r="G37" s="340"/>
      <c r="H37" s="340"/>
      <c r="I37" s="340"/>
      <c r="J37" s="340"/>
      <c r="K37" s="340"/>
      <c r="L37" s="340"/>
      <c r="M37" s="343"/>
      <c r="N37" s="343"/>
      <c r="O37" s="343"/>
      <c r="P37" s="343"/>
      <c r="Q37" s="343"/>
      <c r="R37" s="343"/>
    </row>
    <row r="38" spans="1:18" x14ac:dyDescent="0.25">
      <c r="A38" s="340"/>
      <c r="B38" s="340"/>
      <c r="C38" s="340"/>
      <c r="D38" s="340"/>
      <c r="E38" s="342"/>
      <c r="F38" s="340"/>
      <c r="G38" s="340"/>
      <c r="H38" s="340"/>
      <c r="I38" s="340"/>
      <c r="J38" s="340"/>
      <c r="K38" s="340"/>
      <c r="L38" s="340"/>
      <c r="M38" s="343"/>
      <c r="N38" s="343"/>
      <c r="O38" s="343"/>
      <c r="P38" s="343"/>
      <c r="Q38" s="343"/>
      <c r="R38" s="343"/>
    </row>
    <row r="39" spans="1:18" x14ac:dyDescent="0.25">
      <c r="A39" s="340"/>
      <c r="B39" s="340"/>
      <c r="C39" s="343"/>
      <c r="D39" s="343"/>
      <c r="E39" s="343"/>
      <c r="F39" s="340"/>
      <c r="G39" s="340"/>
      <c r="H39" s="340"/>
      <c r="I39" s="340"/>
      <c r="J39" s="340"/>
      <c r="K39" s="340"/>
      <c r="L39" s="340"/>
      <c r="M39" s="343"/>
      <c r="N39" s="343"/>
      <c r="O39" s="367"/>
      <c r="P39" s="367"/>
      <c r="Q39" s="367"/>
      <c r="R39" s="343"/>
    </row>
    <row r="40" spans="1:18" x14ac:dyDescent="0.25">
      <c r="A40" s="340"/>
      <c r="B40" s="340"/>
      <c r="C40" s="340"/>
      <c r="D40" s="340"/>
      <c r="E40" s="342"/>
      <c r="F40" s="340"/>
      <c r="G40" s="340"/>
      <c r="H40" s="340"/>
      <c r="I40" s="340"/>
      <c r="J40" s="340"/>
      <c r="K40" s="340"/>
      <c r="L40" s="340"/>
      <c r="M40" s="343"/>
      <c r="N40" s="343"/>
      <c r="O40" s="343"/>
      <c r="P40" s="343"/>
      <c r="Q40" s="343"/>
      <c r="R40" s="343"/>
    </row>
    <row r="41" spans="1:18" x14ac:dyDescent="0.25">
      <c r="A41" s="343"/>
      <c r="B41" s="342"/>
      <c r="C41" s="342"/>
      <c r="D41" s="342"/>
      <c r="E41" s="431"/>
      <c r="F41" s="340"/>
      <c r="G41" s="340"/>
      <c r="H41" s="340"/>
      <c r="I41" s="340"/>
      <c r="J41" s="340"/>
      <c r="K41" s="340"/>
      <c r="L41" s="340"/>
      <c r="M41" s="343"/>
      <c r="N41" s="343"/>
      <c r="O41" s="367"/>
      <c r="P41" s="367"/>
      <c r="Q41" s="367"/>
      <c r="R41" s="343"/>
    </row>
    <row r="42" spans="1:18" x14ac:dyDescent="0.25">
      <c r="A42" s="343"/>
      <c r="B42" s="342"/>
      <c r="C42" s="342"/>
      <c r="D42" s="342"/>
      <c r="E42" s="431"/>
      <c r="F42" s="340"/>
      <c r="G42" s="340"/>
      <c r="H42" s="340"/>
      <c r="I42" s="340"/>
      <c r="J42" s="340"/>
      <c r="K42" s="340"/>
      <c r="L42" s="340"/>
      <c r="M42" s="343"/>
      <c r="N42" s="343"/>
      <c r="O42" s="367"/>
      <c r="P42" s="367"/>
      <c r="Q42" s="367"/>
      <c r="R42" s="343"/>
    </row>
    <row r="43" spans="1:18" x14ac:dyDescent="0.25">
      <c r="A43" s="343"/>
      <c r="B43" s="342"/>
      <c r="C43" s="342"/>
      <c r="D43" s="342"/>
      <c r="E43" s="431"/>
      <c r="F43" s="340"/>
      <c r="G43" s="340"/>
      <c r="H43" s="340"/>
      <c r="I43" s="340"/>
      <c r="J43" s="340"/>
      <c r="K43" s="340"/>
      <c r="L43" s="340"/>
      <c r="M43" s="342"/>
      <c r="N43" s="342"/>
      <c r="O43" s="364"/>
      <c r="P43" s="367"/>
      <c r="Q43" s="367"/>
      <c r="R43" s="343"/>
    </row>
    <row r="44" spans="1:18" x14ac:dyDescent="0.25">
      <c r="A44" s="343"/>
      <c r="B44" s="343"/>
      <c r="C44" s="343"/>
      <c r="D44" s="343"/>
      <c r="E44" s="431"/>
      <c r="F44" s="340"/>
      <c r="G44" s="340"/>
      <c r="H44" s="340"/>
      <c r="I44" s="340"/>
      <c r="J44" s="340"/>
      <c r="K44" s="340"/>
      <c r="L44" s="340"/>
      <c r="M44" s="342"/>
      <c r="N44" s="342"/>
      <c r="O44" s="364"/>
      <c r="P44" s="367"/>
      <c r="Q44" s="367"/>
      <c r="R44" s="343"/>
    </row>
    <row r="45" spans="1:18" x14ac:dyDescent="0.25">
      <c r="A45" s="343"/>
      <c r="B45" s="343"/>
      <c r="C45" s="343"/>
      <c r="D45" s="343"/>
      <c r="E45" s="431"/>
      <c r="F45" s="340"/>
      <c r="G45" s="340"/>
      <c r="H45" s="340"/>
      <c r="I45" s="340"/>
      <c r="J45" s="340"/>
      <c r="K45" s="340"/>
      <c r="L45" s="340"/>
      <c r="M45" s="342"/>
      <c r="N45" s="342"/>
      <c r="O45" s="364"/>
      <c r="P45" s="367"/>
      <c r="Q45" s="367"/>
      <c r="R45" s="343"/>
    </row>
    <row r="46" spans="1:18" x14ac:dyDescent="0.25">
      <c r="A46" s="343"/>
      <c r="B46" s="343"/>
      <c r="C46" s="343"/>
      <c r="D46" s="343"/>
      <c r="E46" s="431"/>
      <c r="F46" s="342"/>
      <c r="G46" s="342"/>
      <c r="H46" s="433"/>
      <c r="I46" s="342"/>
      <c r="J46" s="342"/>
      <c r="K46" s="342"/>
      <c r="L46" s="342"/>
      <c r="M46" s="342"/>
      <c r="N46" s="342"/>
      <c r="O46" s="364"/>
      <c r="P46" s="367"/>
      <c r="Q46" s="367"/>
      <c r="R46" s="343"/>
    </row>
    <row r="47" spans="1:18" x14ac:dyDescent="0.25">
      <c r="A47" s="343"/>
      <c r="B47" s="343"/>
      <c r="C47" s="343"/>
      <c r="D47" s="343"/>
      <c r="E47" s="431"/>
      <c r="F47" s="342"/>
      <c r="G47" s="342"/>
      <c r="H47" s="433"/>
      <c r="I47" s="342"/>
      <c r="J47" s="342"/>
      <c r="K47" s="342"/>
      <c r="L47" s="342"/>
      <c r="M47" s="342"/>
      <c r="N47" s="342"/>
      <c r="O47" s="364"/>
      <c r="P47" s="367"/>
      <c r="Q47" s="367"/>
      <c r="R47" s="343"/>
    </row>
    <row r="48" spans="1:18" x14ac:dyDescent="0.25">
      <c r="A48" s="340"/>
      <c r="B48" s="340"/>
      <c r="C48" s="340"/>
      <c r="D48" s="340"/>
      <c r="E48" s="340"/>
      <c r="F48" s="399"/>
      <c r="G48" s="399"/>
      <c r="H48" s="433"/>
      <c r="I48" s="342"/>
      <c r="J48" s="342"/>
      <c r="K48" s="342"/>
      <c r="L48" s="342"/>
      <c r="M48" s="342"/>
      <c r="N48" s="342"/>
      <c r="O48" s="364"/>
      <c r="P48" s="367"/>
      <c r="Q48" s="367"/>
      <c r="R48" s="343"/>
    </row>
    <row r="49" spans="1:18" x14ac:dyDescent="0.25">
      <c r="A49" s="340"/>
      <c r="B49" s="340"/>
      <c r="C49" s="340"/>
      <c r="D49" s="340"/>
      <c r="E49" s="340"/>
      <c r="F49" s="399"/>
      <c r="G49" s="399"/>
      <c r="H49" s="433"/>
      <c r="I49" s="342"/>
      <c r="J49" s="342"/>
      <c r="K49" s="342"/>
      <c r="L49" s="342"/>
      <c r="M49" s="342"/>
      <c r="N49" s="342"/>
      <c r="O49" s="364"/>
      <c r="P49" s="367"/>
      <c r="Q49" s="367"/>
      <c r="R49" s="343"/>
    </row>
    <row r="50" spans="1:18" x14ac:dyDescent="0.25">
      <c r="A50" s="340"/>
      <c r="B50" s="340"/>
      <c r="C50" s="340"/>
      <c r="D50" s="340"/>
      <c r="E50" s="340"/>
      <c r="F50" s="399"/>
      <c r="G50" s="399"/>
      <c r="H50" s="433"/>
      <c r="I50" s="342"/>
      <c r="J50" s="342"/>
      <c r="K50" s="342"/>
      <c r="L50" s="342"/>
      <c r="M50" s="342"/>
      <c r="N50" s="342"/>
      <c r="O50" s="364"/>
      <c r="P50" s="367"/>
      <c r="Q50" s="367"/>
      <c r="R50" s="343"/>
    </row>
    <row r="51" spans="1:18" x14ac:dyDescent="0.25">
      <c r="A51" s="340"/>
      <c r="B51" s="340"/>
      <c r="C51" s="340"/>
      <c r="D51" s="340"/>
      <c r="E51" s="340"/>
      <c r="F51" s="399"/>
      <c r="G51" s="399"/>
      <c r="H51" s="433"/>
      <c r="I51" s="342"/>
      <c r="J51" s="342"/>
      <c r="K51" s="342"/>
      <c r="L51" s="342"/>
      <c r="M51" s="342"/>
      <c r="N51" s="342"/>
      <c r="O51" s="364"/>
      <c r="P51" s="367"/>
      <c r="Q51" s="367"/>
      <c r="R51" s="343"/>
    </row>
    <row r="52" spans="1:18" x14ac:dyDescent="0.25">
      <c r="A52" s="340"/>
      <c r="B52" s="340"/>
      <c r="C52" s="340"/>
      <c r="D52" s="340"/>
      <c r="E52" s="340"/>
      <c r="F52" s="340"/>
      <c r="G52" s="340"/>
      <c r="H52" s="433"/>
      <c r="I52" s="342"/>
      <c r="J52" s="342"/>
      <c r="K52" s="342"/>
      <c r="L52" s="342"/>
      <c r="M52" s="342"/>
      <c r="N52" s="342"/>
      <c r="O52" s="364"/>
      <c r="P52" s="367"/>
      <c r="Q52" s="367"/>
      <c r="R52" s="343"/>
    </row>
    <row r="53" spans="1:18" x14ac:dyDescent="0.25">
      <c r="A53" s="340"/>
      <c r="B53" s="340"/>
      <c r="C53" s="340"/>
      <c r="D53" s="340"/>
      <c r="E53" s="340"/>
      <c r="F53" s="340"/>
      <c r="G53" s="340"/>
      <c r="H53" s="433"/>
      <c r="I53" s="342"/>
      <c r="J53" s="342"/>
      <c r="K53" s="342"/>
      <c r="L53" s="342"/>
      <c r="M53" s="342"/>
      <c r="N53" s="342"/>
      <c r="O53" s="364"/>
      <c r="P53" s="367"/>
      <c r="Q53" s="367"/>
      <c r="R53" s="343"/>
    </row>
    <row r="54" spans="1:18" x14ac:dyDescent="0.25">
      <c r="A54" s="340"/>
      <c r="B54" s="340"/>
      <c r="C54" s="340"/>
      <c r="D54" s="340"/>
      <c r="E54" s="340"/>
      <c r="F54" s="340"/>
      <c r="G54" s="340"/>
      <c r="H54" s="433"/>
      <c r="I54" s="342"/>
      <c r="J54" s="342"/>
      <c r="K54" s="342"/>
      <c r="L54" s="342"/>
      <c r="M54" s="342"/>
      <c r="N54" s="342"/>
      <c r="O54" s="364"/>
      <c r="P54" s="367"/>
      <c r="Q54" s="367"/>
      <c r="R54" s="343"/>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C0533-BA85-4011-9AF8-00CFB96B7688}">
  <sheetPr codeName="Hoja20">
    <tabColor theme="0"/>
    <pageSetUpPr fitToPage="1"/>
  </sheetPr>
  <dimension ref="A1:V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40"/>
      <c r="B1" s="340"/>
      <c r="C1" s="340"/>
      <c r="D1" s="340"/>
      <c r="E1" s="340"/>
      <c r="F1" s="341"/>
      <c r="G1" s="341"/>
      <c r="H1" s="341"/>
      <c r="I1" s="341"/>
      <c r="J1" s="341"/>
      <c r="K1" s="341"/>
      <c r="L1" s="340"/>
      <c r="M1" s="340"/>
      <c r="N1" s="340"/>
      <c r="O1" s="340"/>
      <c r="P1" s="343"/>
      <c r="Q1" s="343"/>
      <c r="R1" s="343"/>
      <c r="S1" s="345"/>
      <c r="T1" s="345"/>
      <c r="U1" s="345"/>
      <c r="V1" s="345"/>
    </row>
    <row r="2" spans="1:22" ht="26.25" x14ac:dyDescent="0.4">
      <c r="A2" s="340"/>
      <c r="B2" s="346" t="s">
        <v>68</v>
      </c>
      <c r="C2" s="346"/>
      <c r="D2" s="346"/>
      <c r="E2" s="346"/>
      <c r="F2" s="347"/>
      <c r="G2" s="348" t="s">
        <v>381</v>
      </c>
      <c r="H2" s="347"/>
      <c r="I2" s="347"/>
      <c r="J2" s="347"/>
      <c r="K2" s="347"/>
      <c r="L2" s="349"/>
      <c r="M2" s="349"/>
      <c r="N2" s="349"/>
      <c r="O2" s="349"/>
      <c r="P2" s="350"/>
      <c r="Q2" s="343"/>
      <c r="R2" s="343"/>
      <c r="S2" s="344"/>
      <c r="T2" s="345"/>
      <c r="U2" s="345"/>
      <c r="V2" s="345"/>
    </row>
    <row r="3" spans="1:22" ht="26.25" x14ac:dyDescent="0.4">
      <c r="A3" s="340"/>
      <c r="B3" s="351" t="s">
        <v>51</v>
      </c>
      <c r="C3" s="351"/>
      <c r="D3" s="352"/>
      <c r="E3" s="353" t="s">
        <v>57</v>
      </c>
      <c r="F3" s="353"/>
      <c r="G3" s="353"/>
      <c r="H3" s="353"/>
      <c r="I3" s="353"/>
      <c r="J3" s="354"/>
      <c r="K3" s="354"/>
      <c r="L3" s="355"/>
      <c r="M3" s="355"/>
      <c r="N3" s="355"/>
      <c r="O3" s="355"/>
      <c r="P3" s="356"/>
      <c r="Q3" s="379"/>
      <c r="R3" s="343"/>
      <c r="S3" s="344"/>
      <c r="T3" s="345"/>
      <c r="U3" s="345"/>
      <c r="V3" s="345"/>
    </row>
    <row r="4" spans="1:22" ht="23.25" x14ac:dyDescent="0.35">
      <c r="A4" s="340"/>
      <c r="B4" s="357" t="s">
        <v>427</v>
      </c>
      <c r="C4" s="358"/>
      <c r="D4" s="358"/>
      <c r="E4" s="358"/>
      <c r="F4" s="359"/>
      <c r="G4" s="359"/>
      <c r="H4" s="359"/>
      <c r="I4" s="359"/>
      <c r="J4" s="359"/>
      <c r="K4" s="359"/>
      <c r="L4" s="360"/>
      <c r="M4" s="360"/>
      <c r="N4" s="361"/>
      <c r="O4" s="340"/>
      <c r="P4" s="342"/>
      <c r="Q4" s="343"/>
      <c r="R4" s="434"/>
      <c r="S4" s="344"/>
      <c r="T4" s="345"/>
      <c r="U4" s="345"/>
      <c r="V4" s="345"/>
    </row>
    <row r="5" spans="1:22" x14ac:dyDescent="0.25">
      <c r="A5" s="340"/>
      <c r="B5" s="340"/>
      <c r="C5" s="340"/>
      <c r="D5" s="340"/>
      <c r="E5" s="340"/>
      <c r="F5" s="340"/>
      <c r="G5" s="370"/>
      <c r="H5" s="340"/>
      <c r="I5" s="340"/>
      <c r="J5" s="340"/>
      <c r="K5" s="340"/>
      <c r="L5" s="340"/>
      <c r="M5" s="340"/>
      <c r="N5" s="340"/>
      <c r="O5" s="340"/>
      <c r="P5" s="342"/>
      <c r="Q5" s="343"/>
      <c r="R5" s="434"/>
      <c r="S5" s="344"/>
      <c r="T5" s="345"/>
      <c r="U5" s="345"/>
      <c r="V5" s="345"/>
    </row>
    <row r="6" spans="1:22" x14ac:dyDescent="0.25">
      <c r="A6" s="340"/>
      <c r="B6" s="340"/>
      <c r="C6" s="340"/>
      <c r="D6" s="340"/>
      <c r="E6" s="340"/>
      <c r="F6" s="340"/>
      <c r="G6" s="370"/>
      <c r="H6" s="340"/>
      <c r="I6" s="340"/>
      <c r="J6" s="340"/>
      <c r="K6" s="340"/>
      <c r="L6" s="340"/>
      <c r="M6" s="340"/>
      <c r="N6" s="340"/>
      <c r="O6" s="371"/>
      <c r="P6" s="364"/>
      <c r="Q6" s="435" t="s">
        <v>406</v>
      </c>
      <c r="R6" s="343" t="s">
        <v>407</v>
      </c>
      <c r="S6" s="344"/>
      <c r="T6" s="345"/>
      <c r="U6" s="345"/>
      <c r="V6" s="345"/>
    </row>
    <row r="7" spans="1:22" x14ac:dyDescent="0.25">
      <c r="A7" s="340"/>
      <c r="B7" s="340"/>
      <c r="C7" s="340"/>
      <c r="D7" s="340"/>
      <c r="E7" s="340"/>
      <c r="F7" s="340"/>
      <c r="G7" s="370"/>
      <c r="H7" s="340"/>
      <c r="I7" s="340"/>
      <c r="J7" s="340"/>
      <c r="K7" s="340"/>
      <c r="L7" s="340"/>
      <c r="M7" s="340"/>
      <c r="N7" s="340"/>
      <c r="O7" s="371"/>
      <c r="P7" s="364"/>
      <c r="Q7" s="434" t="s">
        <v>454</v>
      </c>
      <c r="R7" s="436">
        <v>8.4745762711864403E-2</v>
      </c>
      <c r="S7" s="344"/>
      <c r="T7" s="345"/>
      <c r="U7" s="345"/>
      <c r="V7" s="345"/>
    </row>
    <row r="8" spans="1:22" x14ac:dyDescent="0.25">
      <c r="A8" s="340"/>
      <c r="B8" s="340"/>
      <c r="C8" s="340"/>
      <c r="D8" s="340"/>
      <c r="E8" s="340"/>
      <c r="F8" s="340"/>
      <c r="G8" s="380"/>
      <c r="H8" s="340"/>
      <c r="I8" s="340"/>
      <c r="J8" s="340"/>
      <c r="K8" s="340"/>
      <c r="L8" s="340"/>
      <c r="M8" s="340"/>
      <c r="N8" s="340"/>
      <c r="O8" s="371"/>
      <c r="P8" s="364"/>
      <c r="Q8" s="434">
        <v>795</v>
      </c>
      <c r="R8" s="436">
        <v>5.0847457627118647E-2</v>
      </c>
      <c r="S8" s="344"/>
      <c r="T8" s="345"/>
      <c r="U8" s="345"/>
      <c r="V8" s="345"/>
    </row>
    <row r="9" spans="1:22" x14ac:dyDescent="0.25">
      <c r="A9" s="340"/>
      <c r="B9" s="340"/>
      <c r="C9" s="340"/>
      <c r="D9" s="340"/>
      <c r="E9" s="340"/>
      <c r="F9" s="340"/>
      <c r="G9" s="340"/>
      <c r="H9" s="340"/>
      <c r="I9" s="340"/>
      <c r="J9" s="340"/>
      <c r="K9" s="340"/>
      <c r="L9" s="340"/>
      <c r="M9" s="340"/>
      <c r="N9" s="340"/>
      <c r="O9" s="371"/>
      <c r="P9" s="364"/>
      <c r="Q9" s="434">
        <v>800</v>
      </c>
      <c r="R9" s="436">
        <v>0.28813559322033899</v>
      </c>
      <c r="S9" s="344"/>
      <c r="T9" s="345"/>
      <c r="U9" s="345"/>
      <c r="V9" s="345"/>
    </row>
    <row r="10" spans="1:22" x14ac:dyDescent="0.25">
      <c r="A10" s="340"/>
      <c r="B10" s="340"/>
      <c r="C10" s="340"/>
      <c r="D10" s="340"/>
      <c r="E10" s="340"/>
      <c r="F10" s="340"/>
      <c r="G10" s="340"/>
      <c r="H10" s="340"/>
      <c r="I10" s="340"/>
      <c r="J10" s="340"/>
      <c r="K10" s="340"/>
      <c r="L10" s="340"/>
      <c r="M10" s="340"/>
      <c r="N10" s="340"/>
      <c r="O10" s="371"/>
      <c r="P10" s="364"/>
      <c r="Q10" s="434">
        <v>805</v>
      </c>
      <c r="R10" s="436">
        <v>5.0847457627118647E-2</v>
      </c>
      <c r="S10" s="344"/>
      <c r="T10" s="345"/>
      <c r="U10" s="345"/>
      <c r="V10" s="345"/>
    </row>
    <row r="11" spans="1:22" x14ac:dyDescent="0.25">
      <c r="A11" s="340"/>
      <c r="B11" s="340"/>
      <c r="C11" s="340"/>
      <c r="D11" s="340"/>
      <c r="E11" s="340"/>
      <c r="F11" s="340"/>
      <c r="G11" s="340"/>
      <c r="H11" s="340"/>
      <c r="I11" s="340"/>
      <c r="J11" s="340"/>
      <c r="K11" s="340"/>
      <c r="L11" s="340"/>
      <c r="M11" s="340"/>
      <c r="N11" s="340"/>
      <c r="O11" s="372"/>
      <c r="P11" s="365"/>
      <c r="Q11" s="434">
        <v>810</v>
      </c>
      <c r="R11" s="436">
        <v>0.1864406779661017</v>
      </c>
      <c r="S11" s="344"/>
      <c r="T11" s="345"/>
      <c r="U11" s="345"/>
      <c r="V11" s="345"/>
    </row>
    <row r="12" spans="1:22" x14ac:dyDescent="0.25">
      <c r="A12" s="340"/>
      <c r="B12" s="340"/>
      <c r="C12" s="340"/>
      <c r="D12" s="340"/>
      <c r="E12" s="340"/>
      <c r="F12" s="340"/>
      <c r="G12" s="340"/>
      <c r="H12" s="340"/>
      <c r="I12" s="340"/>
      <c r="J12" s="340"/>
      <c r="K12" s="340"/>
      <c r="L12" s="340"/>
      <c r="M12" s="340"/>
      <c r="N12" s="340"/>
      <c r="O12" s="371"/>
      <c r="P12" s="364"/>
      <c r="Q12" s="343">
        <v>815</v>
      </c>
      <c r="R12" s="343">
        <v>0.16949152542372881</v>
      </c>
      <c r="S12" s="344"/>
      <c r="T12" s="345"/>
      <c r="U12" s="345"/>
      <c r="V12" s="345"/>
    </row>
    <row r="13" spans="1:22" x14ac:dyDescent="0.25">
      <c r="A13" s="340"/>
      <c r="B13" s="340"/>
      <c r="C13" s="340"/>
      <c r="D13" s="340"/>
      <c r="E13" s="340"/>
      <c r="F13" s="340"/>
      <c r="G13" s="340"/>
      <c r="H13" s="340"/>
      <c r="I13" s="340"/>
      <c r="J13" s="340"/>
      <c r="K13" s="374"/>
      <c r="L13" s="340"/>
      <c r="M13" s="340"/>
      <c r="N13" s="340"/>
      <c r="O13" s="371"/>
      <c r="P13" s="364"/>
      <c r="Q13" s="434" t="s">
        <v>455</v>
      </c>
      <c r="R13" s="436">
        <v>0.16949152542372881</v>
      </c>
      <c r="S13" s="344"/>
      <c r="T13" s="345"/>
      <c r="U13" s="345"/>
      <c r="V13" s="345"/>
    </row>
    <row r="14" spans="1:22" x14ac:dyDescent="0.25">
      <c r="A14" s="340"/>
      <c r="B14" s="340"/>
      <c r="C14" s="340"/>
      <c r="D14" s="340"/>
      <c r="E14" s="340"/>
      <c r="F14" s="340"/>
      <c r="G14" s="340"/>
      <c r="H14" s="340"/>
      <c r="I14" s="340"/>
      <c r="J14" s="340"/>
      <c r="K14" s="340"/>
      <c r="L14" s="340"/>
      <c r="M14" s="340"/>
      <c r="N14" s="340"/>
      <c r="O14" s="371"/>
      <c r="P14" s="364"/>
      <c r="Q14" s="434"/>
      <c r="R14" s="437"/>
      <c r="S14" s="344"/>
      <c r="T14" s="345"/>
      <c r="U14" s="345"/>
      <c r="V14" s="345"/>
    </row>
    <row r="15" spans="1:22" x14ac:dyDescent="0.25">
      <c r="A15" s="340"/>
      <c r="B15" s="340"/>
      <c r="C15" s="340"/>
      <c r="D15" s="340"/>
      <c r="E15" s="340"/>
      <c r="F15" s="340"/>
      <c r="G15" s="340"/>
      <c r="H15" s="340"/>
      <c r="I15" s="340"/>
      <c r="J15" s="340"/>
      <c r="K15" s="340"/>
      <c r="L15" s="340"/>
      <c r="M15" s="340"/>
      <c r="N15" s="340"/>
      <c r="O15" s="371"/>
      <c r="P15" s="364"/>
      <c r="Q15" s="343"/>
      <c r="R15" s="434"/>
      <c r="S15" s="344"/>
      <c r="T15" s="345"/>
      <c r="U15" s="345"/>
      <c r="V15" s="345"/>
    </row>
    <row r="16" spans="1:22" x14ac:dyDescent="0.25">
      <c r="A16" s="340"/>
      <c r="B16" s="340"/>
      <c r="C16" s="340"/>
      <c r="D16" s="340"/>
      <c r="E16" s="340"/>
      <c r="F16" s="340"/>
      <c r="G16" s="340"/>
      <c r="H16" s="340"/>
      <c r="I16" s="340"/>
      <c r="J16" s="340"/>
      <c r="K16" s="340"/>
      <c r="L16" s="340"/>
      <c r="M16" s="340"/>
      <c r="N16" s="340"/>
      <c r="O16" s="371"/>
      <c r="P16" s="364"/>
      <c r="Q16" s="367"/>
      <c r="R16" s="343"/>
      <c r="S16" s="344"/>
      <c r="T16" s="345"/>
      <c r="U16" s="345"/>
      <c r="V16" s="345"/>
    </row>
    <row r="17" spans="1:22" x14ac:dyDescent="0.25">
      <c r="A17" s="340"/>
      <c r="B17" s="340"/>
      <c r="C17" s="340"/>
      <c r="D17" s="340"/>
      <c r="E17" s="340"/>
      <c r="F17" s="340"/>
      <c r="G17" s="380"/>
      <c r="H17" s="340"/>
      <c r="I17" s="340"/>
      <c r="J17" s="340"/>
      <c r="K17" s="340"/>
      <c r="L17" s="340"/>
      <c r="M17" s="340"/>
      <c r="N17" s="340"/>
      <c r="O17" s="371"/>
      <c r="P17" s="364"/>
      <c r="Q17" s="367"/>
      <c r="R17" s="343"/>
      <c r="S17" s="344"/>
      <c r="T17" s="345"/>
      <c r="U17" s="345"/>
      <c r="V17" s="345"/>
    </row>
    <row r="18" spans="1:22" x14ac:dyDescent="0.25">
      <c r="A18" s="340"/>
      <c r="B18" s="340"/>
      <c r="C18" s="340"/>
      <c r="D18" s="340"/>
      <c r="E18" s="340"/>
      <c r="F18" s="340"/>
      <c r="G18" s="340"/>
      <c r="H18" s="340"/>
      <c r="I18" s="340"/>
      <c r="J18" s="340"/>
      <c r="K18" s="340"/>
      <c r="L18" s="340"/>
      <c r="M18" s="340"/>
      <c r="N18" s="340"/>
      <c r="O18" s="371"/>
      <c r="P18" s="364"/>
      <c r="Q18" s="367"/>
      <c r="R18" s="343"/>
      <c r="S18" s="344"/>
      <c r="T18" s="345"/>
      <c r="U18" s="345"/>
      <c r="V18" s="345"/>
    </row>
    <row r="19" spans="1:22" x14ac:dyDescent="0.25">
      <c r="A19" s="340"/>
      <c r="B19" s="340"/>
      <c r="C19" s="340"/>
      <c r="D19" s="340"/>
      <c r="E19" s="340"/>
      <c r="F19" s="342"/>
      <c r="G19" s="399"/>
      <c r="H19" s="399"/>
      <c r="I19" s="399"/>
      <c r="J19" s="399"/>
      <c r="K19" s="399"/>
      <c r="L19" s="399"/>
      <c r="M19" s="399"/>
      <c r="N19" s="399"/>
      <c r="O19" s="400"/>
      <c r="P19" s="364"/>
      <c r="Q19" s="367"/>
      <c r="R19" s="343"/>
      <c r="S19" s="344"/>
      <c r="T19" s="345"/>
      <c r="U19" s="345"/>
      <c r="V19" s="345"/>
    </row>
    <row r="20" spans="1:22" x14ac:dyDescent="0.25">
      <c r="A20" s="340"/>
      <c r="B20" s="340"/>
      <c r="C20" s="340"/>
      <c r="D20" s="340"/>
      <c r="E20" s="340"/>
      <c r="F20" s="342"/>
      <c r="G20" s="399"/>
      <c r="H20" s="399"/>
      <c r="I20" s="399"/>
      <c r="J20" s="399"/>
      <c r="K20" s="399"/>
      <c r="L20" s="399"/>
      <c r="M20" s="399"/>
      <c r="N20" s="399"/>
      <c r="O20" s="400"/>
      <c r="P20" s="364"/>
      <c r="Q20" s="367"/>
      <c r="R20" s="343"/>
      <c r="S20" s="344"/>
      <c r="T20" s="345"/>
      <c r="U20" s="345"/>
      <c r="V20" s="345"/>
    </row>
    <row r="21" spans="1:22" x14ac:dyDescent="0.25">
      <c r="A21" s="340"/>
      <c r="B21" s="340"/>
      <c r="C21" s="340"/>
      <c r="D21" s="340"/>
      <c r="E21" s="340"/>
      <c r="F21" s="342"/>
      <c r="G21" s="399"/>
      <c r="H21" s="399"/>
      <c r="I21" s="399"/>
      <c r="J21" s="399"/>
      <c r="K21" s="399"/>
      <c r="L21" s="399"/>
      <c r="M21" s="399"/>
      <c r="N21" s="399"/>
      <c r="O21" s="400"/>
      <c r="P21" s="364"/>
      <c r="Q21" s="364"/>
      <c r="R21" s="342"/>
      <c r="S21" s="368"/>
      <c r="T21" s="345"/>
      <c r="U21" s="345"/>
      <c r="V21" s="345"/>
    </row>
    <row r="22" spans="1:22" x14ac:dyDescent="0.25">
      <c r="A22" s="340"/>
      <c r="B22" s="340"/>
      <c r="C22" s="340"/>
      <c r="D22" s="340"/>
      <c r="E22" s="340"/>
      <c r="F22" s="342"/>
      <c r="G22" s="399"/>
      <c r="H22" s="399"/>
      <c r="I22" s="399"/>
      <c r="J22" s="399"/>
      <c r="K22" s="399"/>
      <c r="L22" s="399"/>
      <c r="M22" s="399"/>
      <c r="N22" s="399"/>
      <c r="O22" s="400"/>
      <c r="P22" s="367"/>
      <c r="Q22" s="367"/>
      <c r="R22" s="343"/>
      <c r="S22" s="345"/>
      <c r="T22" s="345"/>
      <c r="U22" s="345"/>
      <c r="V22" s="345"/>
    </row>
    <row r="23" spans="1:22" x14ac:dyDescent="0.25">
      <c r="A23" s="340"/>
      <c r="B23" s="340"/>
      <c r="C23" s="340"/>
      <c r="D23" s="340"/>
      <c r="E23" s="340"/>
      <c r="F23" s="342"/>
      <c r="G23" s="399"/>
      <c r="H23" s="399"/>
      <c r="I23" s="399"/>
      <c r="J23" s="399"/>
      <c r="K23" s="399"/>
      <c r="L23" s="399"/>
      <c r="M23" s="399"/>
      <c r="N23" s="399"/>
      <c r="O23" s="400"/>
      <c r="P23" s="367"/>
      <c r="Q23" s="367"/>
      <c r="R23" s="343"/>
      <c r="S23" s="345"/>
      <c r="T23" s="345"/>
      <c r="U23" s="345"/>
      <c r="V23" s="345"/>
    </row>
    <row r="24" spans="1:22" x14ac:dyDescent="0.25">
      <c r="A24" s="340"/>
      <c r="B24" s="340"/>
      <c r="C24" s="340"/>
      <c r="D24" s="340"/>
      <c r="E24" s="340"/>
      <c r="F24" s="342"/>
      <c r="G24" s="399"/>
      <c r="H24" s="399"/>
      <c r="I24" s="399"/>
      <c r="J24" s="399"/>
      <c r="K24" s="399"/>
      <c r="L24" s="399"/>
      <c r="M24" s="399"/>
      <c r="N24" s="399"/>
      <c r="O24" s="400"/>
      <c r="P24" s="367"/>
      <c r="Q24" s="367"/>
      <c r="R24" s="343"/>
      <c r="S24" s="345"/>
      <c r="T24" s="345"/>
      <c r="U24" s="345"/>
      <c r="V24" s="345"/>
    </row>
    <row r="25" spans="1:22" x14ac:dyDescent="0.25">
      <c r="A25" s="340"/>
      <c r="B25" s="340"/>
      <c r="C25" s="340"/>
      <c r="D25" s="340"/>
      <c r="E25" s="342"/>
      <c r="F25" s="342"/>
      <c r="G25" s="342"/>
      <c r="H25" s="342"/>
      <c r="I25" s="342"/>
      <c r="J25" s="342"/>
      <c r="K25" s="342"/>
      <c r="L25" s="342"/>
      <c r="M25" s="399"/>
      <c r="N25" s="399"/>
      <c r="O25" s="400"/>
      <c r="P25" s="367"/>
      <c r="Q25" s="367"/>
      <c r="R25" s="343"/>
    </row>
    <row r="26" spans="1:22" x14ac:dyDescent="0.25">
      <c r="A26" s="340"/>
      <c r="B26" s="340"/>
      <c r="C26" s="340"/>
      <c r="D26" s="340"/>
      <c r="E26" s="342"/>
      <c r="F26" s="342"/>
      <c r="G26" s="342"/>
      <c r="H26" s="342"/>
      <c r="I26" s="342"/>
      <c r="J26" s="342"/>
      <c r="K26" s="342"/>
      <c r="L26" s="342"/>
      <c r="M26" s="399"/>
      <c r="N26" s="399"/>
      <c r="O26" s="400"/>
      <c r="P26" s="367"/>
      <c r="Q26" s="367"/>
      <c r="R26" s="343"/>
    </row>
    <row r="27" spans="1:22" x14ac:dyDescent="0.25">
      <c r="A27" s="340"/>
      <c r="B27" s="340"/>
      <c r="C27" s="340"/>
      <c r="D27" s="340"/>
      <c r="E27" s="342"/>
      <c r="F27" s="342"/>
      <c r="G27" s="342"/>
      <c r="H27" s="342"/>
      <c r="I27" s="342"/>
      <c r="J27" s="342"/>
      <c r="K27" s="342"/>
      <c r="L27" s="342"/>
      <c r="M27" s="342"/>
      <c r="N27" s="342"/>
      <c r="O27" s="364"/>
      <c r="P27" s="367"/>
      <c r="Q27" s="367"/>
      <c r="R27" s="343"/>
    </row>
    <row r="28" spans="1:22" x14ac:dyDescent="0.25">
      <c r="A28" s="340"/>
      <c r="B28" s="343"/>
      <c r="C28" s="343"/>
      <c r="D28" s="343"/>
      <c r="E28" s="342"/>
      <c r="F28" s="342"/>
      <c r="G28" s="342"/>
      <c r="H28" s="342"/>
      <c r="I28" s="342"/>
      <c r="J28" s="342"/>
      <c r="K28" s="342"/>
      <c r="L28" s="342"/>
      <c r="M28" s="342"/>
      <c r="N28" s="342"/>
      <c r="O28" s="364"/>
      <c r="P28" s="367"/>
      <c r="Q28" s="367"/>
      <c r="R28" s="343"/>
    </row>
    <row r="29" spans="1:22" x14ac:dyDescent="0.25">
      <c r="A29" s="340"/>
      <c r="B29" s="340"/>
      <c r="C29" s="340"/>
      <c r="D29" s="342"/>
      <c r="E29" s="342"/>
      <c r="F29" s="342"/>
      <c r="G29" s="340"/>
      <c r="H29" s="340"/>
      <c r="I29" s="340"/>
      <c r="J29" s="340"/>
      <c r="K29" s="340"/>
      <c r="L29" s="342"/>
      <c r="M29" s="342"/>
      <c r="N29" s="342"/>
      <c r="O29" s="342"/>
      <c r="P29" s="343"/>
      <c r="Q29" s="343"/>
      <c r="R29" s="343"/>
    </row>
    <row r="30" spans="1:22" x14ac:dyDescent="0.25">
      <c r="A30" s="340"/>
      <c r="B30" s="340"/>
      <c r="C30" s="340"/>
      <c r="D30" s="342"/>
      <c r="E30" s="342"/>
      <c r="F30" s="343"/>
      <c r="G30" s="340"/>
      <c r="H30" s="340"/>
      <c r="I30" s="340"/>
      <c r="J30" s="340"/>
      <c r="K30" s="340"/>
      <c r="L30" s="343"/>
      <c r="M30" s="343"/>
      <c r="N30" s="342"/>
      <c r="O30" s="342"/>
      <c r="P30" s="343"/>
      <c r="Q30" s="343"/>
      <c r="R30" s="343"/>
    </row>
    <row r="31" spans="1:22" x14ac:dyDescent="0.25">
      <c r="A31" s="340"/>
      <c r="B31" s="340"/>
      <c r="C31" s="340"/>
      <c r="D31" s="340"/>
      <c r="E31" s="340"/>
      <c r="F31" s="340"/>
      <c r="G31" s="340"/>
      <c r="H31" s="340"/>
      <c r="I31" s="340"/>
      <c r="J31" s="340"/>
      <c r="K31" s="340"/>
      <c r="L31" s="340"/>
      <c r="M31" s="340"/>
      <c r="N31" s="340"/>
      <c r="O31" s="371"/>
      <c r="P31" s="367"/>
      <c r="Q31" s="367"/>
      <c r="R31" s="343"/>
    </row>
    <row r="32" spans="1:22" x14ac:dyDescent="0.25">
      <c r="A32" s="340"/>
      <c r="B32" s="340"/>
      <c r="C32" s="340"/>
      <c r="D32" s="342"/>
      <c r="E32" s="342"/>
      <c r="F32" s="342"/>
      <c r="G32" s="340"/>
      <c r="H32" s="340"/>
      <c r="I32" s="340"/>
      <c r="J32" s="340"/>
      <c r="K32" s="340"/>
      <c r="L32" s="343"/>
      <c r="M32" s="343"/>
      <c r="N32" s="342"/>
      <c r="O32" s="342"/>
      <c r="P32" s="343"/>
      <c r="Q32" s="343"/>
      <c r="R32" s="343"/>
    </row>
    <row r="33" spans="1:18" x14ac:dyDescent="0.25">
      <c r="A33" s="340"/>
      <c r="B33" s="340"/>
      <c r="C33" s="340"/>
      <c r="D33" s="342"/>
      <c r="E33" s="342"/>
      <c r="F33" s="342"/>
      <c r="G33" s="340"/>
      <c r="H33" s="340"/>
      <c r="I33" s="340"/>
      <c r="J33" s="340"/>
      <c r="K33" s="340"/>
      <c r="L33" s="343"/>
      <c r="M33" s="343"/>
      <c r="N33" s="342"/>
      <c r="O33" s="342"/>
      <c r="P33" s="343"/>
      <c r="Q33" s="343"/>
      <c r="R33" s="343"/>
    </row>
    <row r="34" spans="1:18" x14ac:dyDescent="0.25">
      <c r="A34" s="340"/>
      <c r="B34" s="340"/>
      <c r="C34" s="340"/>
      <c r="D34" s="342"/>
      <c r="E34" s="342"/>
      <c r="F34" s="342"/>
      <c r="G34" s="340"/>
      <c r="H34" s="340"/>
      <c r="I34" s="340"/>
      <c r="J34" s="340"/>
      <c r="K34" s="340"/>
      <c r="L34" s="342"/>
      <c r="M34" s="342"/>
      <c r="N34" s="342"/>
      <c r="O34" s="342"/>
      <c r="P34" s="343"/>
      <c r="Q34" s="343"/>
      <c r="R34" s="343"/>
    </row>
    <row r="35" spans="1:18" x14ac:dyDescent="0.25">
      <c r="A35" s="340"/>
      <c r="B35" s="340"/>
      <c r="C35" s="340"/>
      <c r="D35" s="342"/>
      <c r="E35" s="342"/>
      <c r="F35" s="342"/>
      <c r="G35" s="340"/>
      <c r="H35" s="340"/>
      <c r="I35" s="340"/>
      <c r="J35" s="340"/>
      <c r="K35" s="340"/>
      <c r="L35" s="342"/>
      <c r="M35" s="342"/>
      <c r="N35" s="342"/>
      <c r="O35" s="342"/>
      <c r="P35" s="343"/>
      <c r="Q35" s="343"/>
      <c r="R35" s="343"/>
    </row>
    <row r="36" spans="1:18" x14ac:dyDescent="0.25">
      <c r="A36" s="340"/>
      <c r="B36" s="340"/>
      <c r="C36" s="340"/>
      <c r="D36" s="342"/>
      <c r="E36" s="342"/>
      <c r="F36" s="342"/>
      <c r="G36" s="340"/>
      <c r="H36" s="340"/>
      <c r="I36" s="340"/>
      <c r="J36" s="340"/>
      <c r="K36" s="340"/>
      <c r="L36" s="342"/>
      <c r="M36" s="342"/>
      <c r="N36" s="342"/>
      <c r="O36" s="342"/>
      <c r="P36" s="343"/>
      <c r="Q36" s="343"/>
      <c r="R36" s="343"/>
    </row>
    <row r="37" spans="1:18" x14ac:dyDescent="0.25">
      <c r="A37" s="340"/>
      <c r="B37" s="340"/>
      <c r="C37" s="340"/>
      <c r="D37" s="342"/>
      <c r="E37" s="342"/>
      <c r="F37" s="342"/>
      <c r="G37" s="340"/>
      <c r="H37" s="340"/>
      <c r="I37" s="340"/>
      <c r="J37" s="340"/>
      <c r="K37" s="340"/>
      <c r="L37" s="342"/>
      <c r="M37" s="342"/>
      <c r="N37" s="342"/>
      <c r="O37" s="342"/>
      <c r="P37" s="343"/>
      <c r="Q37" s="343"/>
      <c r="R37" s="343"/>
    </row>
    <row r="38" spans="1:18" x14ac:dyDescent="0.25">
      <c r="A38" s="340"/>
      <c r="B38" s="340"/>
      <c r="C38" s="340"/>
      <c r="D38" s="342"/>
      <c r="E38" s="342"/>
      <c r="F38" s="342"/>
      <c r="G38" s="340"/>
      <c r="H38" s="340"/>
      <c r="I38" s="340"/>
      <c r="J38" s="340"/>
      <c r="K38" s="340"/>
      <c r="L38" s="342"/>
      <c r="M38" s="342"/>
      <c r="N38" s="342"/>
      <c r="O38" s="342"/>
      <c r="P38" s="343"/>
      <c r="Q38" s="343"/>
      <c r="R38" s="343"/>
    </row>
    <row r="39" spans="1:18" x14ac:dyDescent="0.25">
      <c r="A39" s="340"/>
      <c r="B39" s="343"/>
      <c r="C39" s="343"/>
      <c r="D39" s="343"/>
      <c r="E39" s="343"/>
      <c r="F39" s="343"/>
      <c r="G39" s="340"/>
      <c r="H39" s="340"/>
      <c r="I39" s="340"/>
      <c r="J39" s="340"/>
      <c r="K39" s="340"/>
      <c r="L39" s="343"/>
      <c r="M39" s="343"/>
      <c r="N39" s="343"/>
      <c r="O39" s="367"/>
      <c r="P39" s="367"/>
      <c r="Q39" s="367"/>
      <c r="R39" s="343"/>
    </row>
    <row r="40" spans="1:18" x14ac:dyDescent="0.25">
      <c r="A40" s="340"/>
      <c r="B40" s="438"/>
      <c r="C40" s="438"/>
      <c r="D40" s="342"/>
      <c r="E40" s="342"/>
      <c r="F40" s="342"/>
      <c r="G40" s="340"/>
      <c r="H40" s="340"/>
      <c r="I40" s="340"/>
      <c r="J40" s="340"/>
      <c r="K40" s="340"/>
      <c r="L40" s="342"/>
      <c r="M40" s="342"/>
      <c r="N40" s="342"/>
      <c r="O40" s="364"/>
      <c r="P40" s="367"/>
      <c r="Q40" s="367"/>
      <c r="R40" s="343"/>
    </row>
    <row r="41" spans="1:18" x14ac:dyDescent="0.25">
      <c r="A41" s="340"/>
      <c r="B41" s="438"/>
      <c r="C41" s="438"/>
      <c r="D41" s="342"/>
      <c r="E41" s="342"/>
      <c r="F41" s="342"/>
      <c r="G41" s="340"/>
      <c r="H41" s="340"/>
      <c r="I41" s="340"/>
      <c r="J41" s="340"/>
      <c r="K41" s="340"/>
      <c r="L41" s="342"/>
      <c r="M41" s="342"/>
      <c r="N41" s="342"/>
      <c r="O41" s="364"/>
      <c r="P41" s="367"/>
      <c r="Q41" s="367"/>
      <c r="R41" s="343"/>
    </row>
    <row r="42" spans="1:18" x14ac:dyDescent="0.25">
      <c r="A42" s="340"/>
      <c r="B42" s="340"/>
      <c r="C42" s="340"/>
      <c r="D42" s="342"/>
      <c r="E42" s="342"/>
      <c r="F42" s="342"/>
      <c r="G42" s="340"/>
      <c r="H42" s="340"/>
      <c r="I42" s="340"/>
      <c r="J42" s="340"/>
      <c r="K42" s="340"/>
      <c r="L42" s="342"/>
      <c r="M42" s="342"/>
      <c r="N42" s="342"/>
      <c r="O42" s="364"/>
      <c r="P42" s="367"/>
      <c r="Q42" s="367"/>
      <c r="R42" s="343"/>
    </row>
    <row r="43" spans="1:18" x14ac:dyDescent="0.25">
      <c r="A43" s="340"/>
      <c r="B43" s="340"/>
      <c r="C43" s="340"/>
      <c r="D43" s="342"/>
      <c r="E43" s="342"/>
      <c r="F43" s="342"/>
      <c r="G43" s="340"/>
      <c r="H43" s="340"/>
      <c r="I43" s="340"/>
      <c r="J43" s="340"/>
      <c r="K43" s="340"/>
      <c r="L43" s="342"/>
      <c r="M43" s="342"/>
      <c r="N43" s="342"/>
      <c r="O43" s="364"/>
      <c r="P43" s="367"/>
      <c r="Q43" s="367"/>
      <c r="R43" s="343"/>
    </row>
    <row r="44" spans="1:18" x14ac:dyDescent="0.25">
      <c r="A44" s="340"/>
      <c r="B44" s="340"/>
      <c r="C44" s="340"/>
      <c r="D44" s="342"/>
      <c r="E44" s="342"/>
      <c r="F44" s="342"/>
      <c r="G44" s="343"/>
      <c r="H44" s="343"/>
      <c r="I44" s="343"/>
      <c r="J44" s="343"/>
      <c r="K44" s="342"/>
      <c r="L44" s="342"/>
      <c r="M44" s="342"/>
      <c r="N44" s="342"/>
      <c r="O44" s="364"/>
      <c r="P44" s="367"/>
      <c r="Q44" s="367"/>
      <c r="R44" s="343"/>
    </row>
    <row r="45" spans="1:18" x14ac:dyDescent="0.25">
      <c r="A45" s="340"/>
      <c r="B45" s="340"/>
      <c r="C45" s="340"/>
      <c r="D45" s="342"/>
      <c r="E45" s="342"/>
      <c r="F45" s="342"/>
      <c r="G45" s="342"/>
      <c r="H45" s="342"/>
      <c r="I45" s="342"/>
      <c r="J45" s="342"/>
      <c r="K45" s="342"/>
      <c r="L45" s="342"/>
      <c r="M45" s="342"/>
      <c r="N45" s="342"/>
      <c r="O45" s="364"/>
      <c r="P45" s="367"/>
      <c r="Q45" s="367"/>
      <c r="R45" s="343"/>
    </row>
    <row r="46" spans="1:18" x14ac:dyDescent="0.25">
      <c r="A46" s="340"/>
      <c r="B46" s="340"/>
      <c r="C46" s="340"/>
      <c r="D46" s="342"/>
      <c r="E46" s="340"/>
      <c r="F46" s="342"/>
      <c r="G46" s="342"/>
      <c r="H46" s="342"/>
      <c r="I46" s="342"/>
      <c r="J46" s="342"/>
      <c r="K46" s="342"/>
      <c r="L46" s="342"/>
      <c r="M46" s="342"/>
      <c r="N46" s="342"/>
      <c r="O46" s="364"/>
      <c r="P46" s="367"/>
      <c r="Q46" s="367"/>
      <c r="R46" s="343"/>
    </row>
    <row r="47" spans="1:18" x14ac:dyDescent="0.25">
      <c r="A47" s="340"/>
      <c r="B47" s="340"/>
      <c r="C47" s="340"/>
      <c r="D47" s="342"/>
      <c r="E47" s="340"/>
      <c r="F47" s="342"/>
      <c r="G47" s="342"/>
      <c r="H47" s="439"/>
      <c r="I47" s="440"/>
      <c r="J47" s="342"/>
      <c r="K47" s="342"/>
      <c r="L47" s="342"/>
      <c r="M47" s="342"/>
      <c r="N47" s="342"/>
      <c r="O47" s="364"/>
      <c r="P47" s="367"/>
      <c r="Q47" s="367"/>
      <c r="R47" s="343"/>
    </row>
    <row r="48" spans="1:18" x14ac:dyDescent="0.25">
      <c r="A48" s="340"/>
      <c r="B48" s="340"/>
      <c r="C48" s="340"/>
      <c r="D48" s="342"/>
      <c r="E48" s="340"/>
      <c r="F48" s="342"/>
      <c r="G48" s="342"/>
      <c r="H48" s="342"/>
      <c r="I48" s="342"/>
      <c r="J48" s="342"/>
      <c r="K48" s="342"/>
      <c r="L48" s="342"/>
      <c r="M48" s="342"/>
      <c r="N48" s="342"/>
      <c r="O48" s="364"/>
      <c r="P48" s="367"/>
      <c r="Q48" s="367"/>
      <c r="R48" s="343"/>
    </row>
    <row r="49" spans="1:18" x14ac:dyDescent="0.25">
      <c r="A49" s="340"/>
      <c r="B49" s="340"/>
      <c r="C49" s="340"/>
      <c r="D49" s="342"/>
      <c r="E49" s="340"/>
      <c r="F49" s="342"/>
      <c r="G49" s="342"/>
      <c r="H49" s="342"/>
      <c r="I49" s="342"/>
      <c r="J49" s="342"/>
      <c r="K49" s="342"/>
      <c r="L49" s="342"/>
      <c r="M49" s="342"/>
      <c r="N49" s="342"/>
      <c r="O49" s="364"/>
      <c r="P49" s="367"/>
      <c r="Q49" s="367"/>
      <c r="R49" s="343"/>
    </row>
    <row r="50" spans="1:18" x14ac:dyDescent="0.25">
      <c r="A50" s="340"/>
      <c r="B50" s="340"/>
      <c r="C50" s="340"/>
      <c r="D50" s="342"/>
      <c r="E50" s="340"/>
      <c r="F50" s="342"/>
      <c r="G50" s="342"/>
      <c r="H50" s="342"/>
      <c r="I50" s="342"/>
      <c r="J50" s="342"/>
      <c r="K50" s="342"/>
      <c r="L50" s="342"/>
      <c r="M50" s="342"/>
      <c r="N50" s="342"/>
      <c r="O50" s="364"/>
      <c r="P50" s="367"/>
      <c r="Q50" s="367"/>
      <c r="R50" s="343"/>
    </row>
    <row r="51" spans="1:18" x14ac:dyDescent="0.25">
      <c r="A51" s="340"/>
      <c r="B51" s="340"/>
      <c r="C51" s="340"/>
      <c r="D51" s="342"/>
      <c r="E51" s="340"/>
      <c r="F51" s="342"/>
      <c r="G51" s="342"/>
      <c r="H51" s="342"/>
      <c r="I51" s="342"/>
      <c r="J51" s="342"/>
      <c r="K51" s="342"/>
      <c r="L51" s="342"/>
      <c r="M51" s="342"/>
      <c r="N51" s="342"/>
      <c r="O51" s="364"/>
      <c r="P51" s="367"/>
      <c r="Q51" s="367"/>
      <c r="R51" s="343"/>
    </row>
    <row r="52" spans="1:18" x14ac:dyDescent="0.25">
      <c r="A52" s="340"/>
      <c r="B52" s="340"/>
      <c r="C52" s="340"/>
      <c r="D52" s="342"/>
      <c r="E52" s="342"/>
      <c r="F52" s="342"/>
      <c r="G52" s="342"/>
      <c r="H52" s="342"/>
      <c r="I52" s="342"/>
      <c r="J52" s="342"/>
      <c r="K52" s="342"/>
      <c r="L52" s="342"/>
      <c r="M52" s="342"/>
      <c r="N52" s="342"/>
      <c r="O52" s="364"/>
      <c r="P52" s="367"/>
      <c r="Q52" s="367"/>
      <c r="R52" s="343"/>
    </row>
    <row r="53" spans="1:18" x14ac:dyDescent="0.25">
      <c r="A53" s="340"/>
      <c r="B53" s="340"/>
      <c r="C53" s="340"/>
      <c r="D53" s="342"/>
      <c r="E53" s="342"/>
      <c r="F53" s="342"/>
      <c r="G53" s="342"/>
      <c r="H53" s="342"/>
      <c r="I53" s="342"/>
      <c r="J53" s="342"/>
      <c r="K53" s="342"/>
      <c r="L53" s="342"/>
      <c r="M53" s="342"/>
      <c r="N53" s="342"/>
      <c r="O53" s="364"/>
      <c r="P53" s="367"/>
      <c r="Q53" s="367"/>
      <c r="R53" s="343"/>
    </row>
    <row r="54" spans="1:18" x14ac:dyDescent="0.25">
      <c r="A54" s="340"/>
      <c r="B54" s="340"/>
      <c r="C54" s="340"/>
      <c r="D54" s="342"/>
      <c r="E54" s="342"/>
      <c r="F54" s="342"/>
      <c r="G54" s="342"/>
      <c r="H54" s="342"/>
      <c r="I54" s="342"/>
      <c r="J54" s="342"/>
      <c r="K54" s="342"/>
      <c r="L54" s="342"/>
      <c r="M54" s="342"/>
      <c r="N54" s="342"/>
      <c r="O54" s="364"/>
      <c r="P54" s="367"/>
      <c r="Q54" s="367"/>
      <c r="R54" s="343"/>
    </row>
    <row r="55" spans="1:18" x14ac:dyDescent="0.25">
      <c r="A55" s="340"/>
      <c r="B55" s="340"/>
      <c r="C55" s="340"/>
      <c r="D55" s="342"/>
      <c r="E55" s="342"/>
      <c r="F55" s="342"/>
      <c r="G55" s="342"/>
      <c r="H55" s="342"/>
      <c r="I55" s="342"/>
      <c r="J55" s="342"/>
      <c r="K55" s="342"/>
      <c r="L55" s="342"/>
      <c r="M55" s="342"/>
      <c r="N55" s="342"/>
      <c r="O55" s="364"/>
      <c r="P55" s="367"/>
      <c r="Q55" s="367"/>
      <c r="R55" s="343"/>
    </row>
    <row r="56" spans="1:18" x14ac:dyDescent="0.25">
      <c r="A56" s="340"/>
      <c r="B56" s="340"/>
      <c r="C56" s="340"/>
      <c r="D56" s="342"/>
      <c r="E56" s="342"/>
      <c r="F56" s="342"/>
      <c r="G56" s="342"/>
      <c r="H56" s="342"/>
      <c r="I56" s="342"/>
      <c r="J56" s="342"/>
      <c r="K56" s="342"/>
      <c r="L56" s="342"/>
      <c r="M56" s="342"/>
      <c r="N56" s="342"/>
      <c r="O56" s="364"/>
      <c r="P56" s="367"/>
      <c r="Q56" s="367"/>
      <c r="R56" s="343"/>
    </row>
    <row r="57" spans="1:18" x14ac:dyDescent="0.25">
      <c r="A57" s="340"/>
      <c r="B57" s="340"/>
      <c r="C57" s="340"/>
      <c r="D57" s="342"/>
      <c r="E57" s="342"/>
      <c r="F57" s="342"/>
      <c r="G57" s="342"/>
      <c r="H57" s="342"/>
      <c r="I57" s="342"/>
      <c r="J57" s="342"/>
      <c r="K57" s="342"/>
      <c r="L57" s="342"/>
      <c r="M57" s="342"/>
      <c r="N57" s="342"/>
      <c r="O57" s="364"/>
      <c r="P57" s="367"/>
      <c r="Q57" s="367"/>
      <c r="R57" s="343"/>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E3EDE2-7504-4562-BFB0-B46486B6CA26}">
  <sheetPr codeName="Hoja7">
    <tabColor theme="0"/>
    <pageSetUpPr fitToPage="1"/>
  </sheetPr>
  <dimension ref="A1:JX158"/>
  <sheetViews>
    <sheetView showGridLines="0" zoomScaleNormal="100" workbookViewId="0">
      <pane xSplit="2" ySplit="9" topLeftCell="JP10" activePane="bottomRight" state="frozen"/>
      <selection activeCell="L1" sqref="L1:Q1048576"/>
      <selection pane="topRight" activeCell="L1" sqref="L1:Q1048576"/>
      <selection pane="bottomLeft" activeCell="L1" sqref="L1:Q1048576"/>
      <selection pane="bottomRight"/>
    </sheetView>
  </sheetViews>
  <sheetFormatPr baseColWidth="10" defaultColWidth="11.42578125" defaultRowHeight="15" customHeight="1" x14ac:dyDescent="0.25"/>
  <cols>
    <col min="1" max="1" width="1.140625" customWidth="1"/>
    <col min="2" max="2" width="79" customWidth="1"/>
    <col min="3" max="80" width="10.7109375" customWidth="1"/>
    <col min="81" max="81" width="11.85546875" customWidth="1"/>
    <col min="82" max="83" width="10.7109375" customWidth="1"/>
    <col min="198" max="201" width="13.85546875" customWidth="1"/>
    <col min="202" max="202" width="13.140625" bestFit="1" customWidth="1"/>
    <col min="203" max="203" width="12.5703125" bestFit="1" customWidth="1"/>
    <col min="204" max="204" width="13.42578125" bestFit="1" customWidth="1"/>
    <col min="207" max="207" width="22.140625" bestFit="1" customWidth="1"/>
    <col min="208" max="208" width="23" bestFit="1" customWidth="1"/>
    <col min="209" max="209" width="19" bestFit="1" customWidth="1"/>
    <col min="210" max="210" width="19.85546875" bestFit="1" customWidth="1"/>
    <col min="211" max="211" width="21" bestFit="1" customWidth="1"/>
    <col min="218" max="218" width="17.7109375" bestFit="1" customWidth="1"/>
    <col min="219" max="219" width="17.140625" bestFit="1" customWidth="1"/>
    <col min="220" max="220" width="18" bestFit="1" customWidth="1"/>
    <col min="221" max="221" width="16.5703125" bestFit="1" customWidth="1"/>
    <col min="263" max="263" width="17.42578125" bestFit="1" customWidth="1"/>
  </cols>
  <sheetData>
    <row r="1" spans="1:284" x14ac:dyDescent="0.25">
      <c r="A1" s="236"/>
      <c r="B1" s="237"/>
      <c r="C1" s="237"/>
      <c r="D1" s="237"/>
      <c r="E1" s="237"/>
      <c r="F1" s="237"/>
      <c r="G1" s="237"/>
      <c r="H1" s="237"/>
      <c r="I1" s="237"/>
      <c r="J1" s="237"/>
      <c r="K1" s="237"/>
      <c r="L1" s="237"/>
      <c r="M1" s="237"/>
      <c r="N1" s="237"/>
      <c r="O1" s="237"/>
      <c r="P1" s="237"/>
      <c r="Q1" s="237"/>
      <c r="R1" s="237"/>
      <c r="S1" s="237"/>
      <c r="T1" s="237"/>
      <c r="U1" s="237"/>
      <c r="V1" s="237"/>
      <c r="W1" s="237"/>
      <c r="X1" s="237"/>
      <c r="Y1" s="237"/>
      <c r="Z1" s="237"/>
      <c r="AA1" s="237"/>
      <c r="AB1" s="237"/>
      <c r="AC1" s="237"/>
      <c r="AD1" s="237"/>
      <c r="AE1" s="237"/>
      <c r="AF1" s="237"/>
      <c r="AG1" s="237"/>
      <c r="AH1" s="237"/>
      <c r="AI1" s="237"/>
      <c r="AJ1" s="237"/>
      <c r="AK1" s="237"/>
      <c r="AL1" s="237"/>
      <c r="AM1" s="237"/>
      <c r="AN1" s="237"/>
      <c r="AO1" s="237"/>
      <c r="AP1" s="237"/>
      <c r="AQ1" s="237"/>
      <c r="AR1" s="237"/>
      <c r="AS1" s="237"/>
      <c r="AT1" s="237"/>
      <c r="AU1" s="237"/>
      <c r="AV1" s="237"/>
      <c r="AW1" s="237"/>
      <c r="AX1" s="237"/>
      <c r="AY1" s="237"/>
      <c r="AZ1" s="237"/>
      <c r="BA1" s="237"/>
      <c r="BB1" s="237"/>
      <c r="BC1" s="237"/>
      <c r="BD1" s="237"/>
      <c r="BE1" s="237"/>
      <c r="BF1" s="237"/>
      <c r="BG1" s="237"/>
      <c r="BH1" s="237"/>
      <c r="BI1" s="237"/>
      <c r="BJ1" s="237"/>
      <c r="BK1" s="237"/>
      <c r="BL1" s="237"/>
      <c r="BM1" s="237"/>
      <c r="BN1" s="237"/>
      <c r="BO1" s="237"/>
      <c r="BP1" s="237"/>
      <c r="BQ1" s="237"/>
      <c r="BR1" s="237"/>
      <c r="BS1" s="237"/>
      <c r="BT1" s="237"/>
      <c r="BU1" s="237"/>
      <c r="BV1" s="237"/>
      <c r="BW1" s="237"/>
      <c r="BX1" s="237"/>
      <c r="BY1" s="237"/>
      <c r="BZ1" s="237"/>
      <c r="CA1" s="237"/>
      <c r="CB1" s="237"/>
      <c r="CC1" s="237"/>
      <c r="CD1" s="237"/>
      <c r="CE1" s="237"/>
      <c r="CF1" s="237"/>
      <c r="CG1" s="237"/>
      <c r="CH1" s="237"/>
      <c r="CI1" s="237"/>
      <c r="CJ1" s="237"/>
      <c r="CK1" s="237"/>
      <c r="CL1" s="237"/>
      <c r="CM1" s="237"/>
      <c r="CN1" s="237"/>
      <c r="CO1" s="237"/>
      <c r="CP1" s="237"/>
      <c r="CQ1" s="237"/>
      <c r="CR1" s="237"/>
      <c r="CS1" s="237"/>
      <c r="CT1" s="237"/>
      <c r="CU1" s="237"/>
      <c r="CV1" s="237"/>
      <c r="CW1" s="237"/>
      <c r="CX1" s="237"/>
      <c r="CY1" s="237"/>
      <c r="CZ1" s="237"/>
      <c r="DA1" s="237"/>
      <c r="DB1" s="237"/>
      <c r="DC1" s="237"/>
      <c r="DD1" s="237"/>
      <c r="DE1" s="237"/>
      <c r="DF1" s="237"/>
      <c r="DG1" s="237"/>
      <c r="DH1" s="237"/>
      <c r="DI1" s="237"/>
      <c r="DJ1" s="237"/>
      <c r="DK1" s="237"/>
      <c r="DL1" s="237"/>
      <c r="DM1" s="237"/>
      <c r="DN1" s="237"/>
      <c r="DO1" s="237"/>
      <c r="DP1" s="237"/>
      <c r="DQ1" s="237"/>
      <c r="DR1" s="237"/>
      <c r="DS1" s="237"/>
      <c r="DT1" s="237"/>
      <c r="DU1" s="237"/>
      <c r="DV1" s="237"/>
      <c r="DW1" s="237"/>
      <c r="DX1" s="237"/>
      <c r="DY1" s="237"/>
      <c r="DZ1" s="237"/>
      <c r="EA1" s="237"/>
      <c r="EB1" s="237"/>
      <c r="EC1" s="237"/>
      <c r="ED1" s="237"/>
      <c r="EE1" s="237"/>
      <c r="EF1" s="237"/>
      <c r="EG1" s="237"/>
      <c r="EH1" s="237"/>
      <c r="EI1" s="237"/>
      <c r="EJ1" s="237"/>
      <c r="EK1" s="237"/>
      <c r="EL1" s="237"/>
      <c r="EM1" s="237"/>
      <c r="EN1" s="237"/>
      <c r="EO1" s="237"/>
      <c r="EP1" s="237"/>
      <c r="EQ1" s="237"/>
      <c r="ER1" s="237"/>
      <c r="ES1" s="237"/>
      <c r="ET1" s="237"/>
      <c r="EU1" s="237"/>
      <c r="EV1" s="237"/>
      <c r="EW1" s="237"/>
      <c r="EX1" s="237"/>
      <c r="EY1" s="237"/>
      <c r="EZ1" s="237"/>
      <c r="FA1" s="237"/>
      <c r="FB1" s="237"/>
      <c r="FC1" s="237"/>
      <c r="FD1" s="237"/>
      <c r="FE1" s="237"/>
      <c r="FF1" s="237"/>
      <c r="FG1" s="237"/>
      <c r="FH1" s="237"/>
      <c r="FI1" s="237"/>
      <c r="FJ1" s="237"/>
      <c r="FK1" s="237"/>
      <c r="FL1" s="237"/>
      <c r="FM1" s="237"/>
      <c r="FN1" s="237"/>
      <c r="FO1" s="237"/>
      <c r="FP1" s="237"/>
      <c r="FQ1" s="237"/>
      <c r="FR1" s="237"/>
      <c r="FS1" s="237"/>
      <c r="FT1" s="237"/>
      <c r="FU1" s="237"/>
      <c r="FV1" s="237"/>
      <c r="FW1" s="237"/>
      <c r="FX1" s="237"/>
      <c r="FY1" s="237"/>
      <c r="FZ1" s="237"/>
      <c r="GA1" s="237"/>
      <c r="GB1" s="237"/>
      <c r="GC1" s="237"/>
      <c r="GD1" s="237"/>
      <c r="GE1" s="237"/>
      <c r="GF1" s="237"/>
      <c r="GG1" s="237"/>
      <c r="GH1" s="237"/>
      <c r="GI1" s="237"/>
      <c r="GJ1" s="237"/>
      <c r="GK1" s="237"/>
      <c r="GL1" s="237"/>
      <c r="GM1" s="237"/>
      <c r="GN1" s="237"/>
      <c r="GO1" s="237"/>
      <c r="GP1" s="237"/>
      <c r="GQ1" s="237"/>
      <c r="GR1" s="237"/>
      <c r="GS1" s="237"/>
      <c r="GT1" s="237"/>
      <c r="GU1" s="237"/>
      <c r="GV1" s="237"/>
      <c r="GW1" s="237"/>
      <c r="GX1" s="237"/>
      <c r="GY1" s="237"/>
      <c r="GZ1" s="237"/>
      <c r="HA1" s="237"/>
      <c r="HB1" s="237"/>
      <c r="HC1" s="237"/>
      <c r="HD1" s="237"/>
      <c r="HE1" s="237"/>
      <c r="HF1" s="237"/>
      <c r="HG1" s="237"/>
      <c r="HH1" s="237"/>
      <c r="HI1" s="237"/>
      <c r="HJ1" s="237"/>
      <c r="HK1" s="237"/>
      <c r="HL1" s="237"/>
      <c r="HM1" s="237"/>
      <c r="HN1" s="237"/>
      <c r="HO1" s="237"/>
      <c r="HP1" s="237"/>
      <c r="HQ1" s="237"/>
      <c r="HR1" s="237"/>
      <c r="HS1" s="237"/>
      <c r="HT1" s="237"/>
      <c r="HU1" s="237"/>
      <c r="HV1" s="237"/>
      <c r="HW1" s="237"/>
      <c r="HX1" s="237"/>
      <c r="HY1" s="237"/>
      <c r="HZ1" s="237"/>
      <c r="IA1" s="237"/>
      <c r="IB1" s="237"/>
      <c r="IC1" s="237"/>
      <c r="ID1" s="237"/>
      <c r="IE1" s="237"/>
      <c r="IF1" s="237"/>
      <c r="IG1" s="237"/>
      <c r="IH1" s="237"/>
      <c r="II1" s="237"/>
      <c r="IJ1" s="237"/>
      <c r="IK1" s="237"/>
      <c r="IL1" s="237"/>
      <c r="IM1" s="237"/>
      <c r="IN1" s="237"/>
      <c r="IO1" s="237"/>
      <c r="IP1" s="237"/>
      <c r="IQ1" s="237"/>
      <c r="IR1" s="237"/>
      <c r="IS1" s="237"/>
      <c r="IT1" s="237"/>
      <c r="IU1" s="237"/>
      <c r="IV1" s="237"/>
      <c r="IW1" s="237"/>
      <c r="IX1" s="237"/>
      <c r="IY1" s="238"/>
      <c r="IZ1" s="238"/>
      <c r="JA1" s="237"/>
      <c r="JB1" s="237"/>
      <c r="JC1" s="237"/>
      <c r="JD1" s="237"/>
      <c r="JE1" s="237"/>
      <c r="JF1" s="237"/>
      <c r="JG1" s="237"/>
      <c r="JH1" s="237"/>
      <c r="JI1" s="237"/>
    </row>
    <row r="2" spans="1:284" ht="5.0999999999999996" customHeight="1" x14ac:dyDescent="0.25">
      <c r="A2" s="239"/>
      <c r="B2" s="240"/>
      <c r="C2" s="240"/>
      <c r="D2" s="240"/>
      <c r="E2" s="240"/>
      <c r="F2" s="240"/>
      <c r="G2" s="240"/>
      <c r="H2" s="240"/>
      <c r="I2" s="237"/>
      <c r="J2" s="237"/>
      <c r="K2" s="237"/>
      <c r="L2" s="237"/>
      <c r="M2" s="237"/>
      <c r="N2" s="237"/>
      <c r="O2" s="237"/>
      <c r="P2" s="237"/>
      <c r="Q2" s="237"/>
      <c r="R2" s="237"/>
      <c r="S2" s="237"/>
      <c r="T2" s="237"/>
      <c r="U2" s="237"/>
      <c r="V2" s="237"/>
      <c r="W2" s="237"/>
      <c r="X2" s="237"/>
      <c r="Y2" s="237"/>
      <c r="Z2" s="237"/>
      <c r="AA2" s="237"/>
      <c r="AB2" s="237"/>
      <c r="AC2" s="237"/>
      <c r="AD2" s="237"/>
      <c r="AE2" s="237"/>
      <c r="AF2" s="237"/>
      <c r="AG2" s="237"/>
      <c r="AH2" s="237"/>
      <c r="AI2" s="237"/>
      <c r="AJ2" s="237"/>
      <c r="AK2" s="237"/>
      <c r="AL2" s="237"/>
      <c r="AM2" s="237"/>
      <c r="AN2" s="237"/>
      <c r="AO2" s="237"/>
      <c r="AP2" s="237"/>
      <c r="AQ2" s="237"/>
      <c r="AR2" s="237"/>
      <c r="AS2" s="237"/>
      <c r="AT2" s="237"/>
      <c r="AU2" s="237"/>
      <c r="AV2" s="237"/>
      <c r="AW2" s="237"/>
      <c r="AX2" s="237"/>
      <c r="AY2" s="237"/>
      <c r="AZ2" s="237"/>
      <c r="BA2" s="237"/>
      <c r="BB2" s="237"/>
      <c r="BC2" s="237"/>
      <c r="BD2" s="237"/>
      <c r="BE2" s="237"/>
      <c r="BF2" s="237"/>
      <c r="BG2" s="237"/>
      <c r="BH2" s="237"/>
      <c r="BI2" s="237"/>
      <c r="BJ2" s="237"/>
      <c r="BK2" s="237"/>
      <c r="BL2" s="237"/>
      <c r="BM2" s="237"/>
      <c r="BN2" s="237"/>
      <c r="BO2" s="237"/>
      <c r="BP2" s="237"/>
      <c r="BQ2" s="237"/>
      <c r="BR2" s="237"/>
      <c r="BS2" s="237"/>
      <c r="BT2" s="237"/>
      <c r="BU2" s="237"/>
      <c r="BV2" s="237"/>
      <c r="BW2" s="237"/>
      <c r="BX2" s="237"/>
      <c r="BY2" s="237"/>
      <c r="BZ2" s="237"/>
      <c r="CA2" s="237"/>
      <c r="CB2" s="237"/>
      <c r="CC2" s="237"/>
      <c r="CD2" s="237"/>
      <c r="CE2" s="237"/>
      <c r="CF2" s="237"/>
      <c r="CG2" s="237"/>
      <c r="CH2" s="237"/>
      <c r="CI2" s="237"/>
      <c r="CJ2" s="237"/>
      <c r="CK2" s="237"/>
      <c r="CL2" s="237"/>
      <c r="CM2" s="237"/>
      <c r="CN2" s="237"/>
      <c r="CO2" s="237"/>
      <c r="CP2" s="237"/>
      <c r="CQ2" s="237"/>
      <c r="CR2" s="237"/>
      <c r="CS2" s="237"/>
      <c r="CT2" s="237"/>
      <c r="CU2" s="237"/>
      <c r="CV2" s="237"/>
      <c r="CW2" s="237"/>
      <c r="CX2" s="237"/>
      <c r="CY2" s="237"/>
      <c r="CZ2" s="237"/>
      <c r="DA2" s="237"/>
      <c r="DB2" s="237"/>
      <c r="DC2" s="237"/>
      <c r="DD2" s="237"/>
      <c r="DE2" s="237"/>
      <c r="DF2" s="237"/>
      <c r="DG2" s="237"/>
      <c r="DH2" s="237"/>
      <c r="DI2" s="237"/>
      <c r="DJ2" s="237"/>
      <c r="DK2" s="237"/>
      <c r="DL2" s="237"/>
      <c r="DM2" s="237"/>
      <c r="DN2" s="237"/>
      <c r="DO2" s="237"/>
      <c r="DP2" s="237"/>
      <c r="DQ2" s="237"/>
      <c r="DR2" s="237"/>
      <c r="DS2" s="237"/>
      <c r="DT2" s="237"/>
      <c r="DU2" s="237"/>
      <c r="DV2" s="237"/>
      <c r="DW2" s="237"/>
      <c r="DX2" s="237"/>
      <c r="DY2" s="237"/>
      <c r="DZ2" s="237"/>
      <c r="EA2" s="237"/>
      <c r="EB2" s="237"/>
      <c r="EC2" s="237"/>
      <c r="ED2" s="237"/>
      <c r="EE2" s="237"/>
      <c r="EF2" s="237"/>
      <c r="EG2" s="237"/>
      <c r="EH2" s="237"/>
      <c r="EI2" s="237"/>
      <c r="EJ2" s="237"/>
      <c r="EK2" s="237"/>
      <c r="EL2" s="237"/>
      <c r="EM2" s="237"/>
      <c r="EN2" s="237"/>
      <c r="EO2" s="237"/>
      <c r="EP2" s="237"/>
      <c r="EQ2" s="237"/>
      <c r="ER2" s="237"/>
      <c r="ES2" s="237"/>
      <c r="ET2" s="237"/>
      <c r="EU2" s="237"/>
      <c r="EV2" s="237"/>
      <c r="EW2" s="237"/>
      <c r="EX2" s="237"/>
      <c r="EY2" s="237"/>
      <c r="EZ2" s="237"/>
      <c r="FA2" s="237"/>
      <c r="FB2" s="237"/>
      <c r="FC2" s="237"/>
      <c r="FD2" s="237"/>
      <c r="FE2" s="237"/>
      <c r="FF2" s="237"/>
      <c r="FG2" s="237"/>
      <c r="FH2" s="237"/>
      <c r="FI2" s="237"/>
      <c r="FJ2" s="237"/>
      <c r="FK2" s="237"/>
      <c r="FL2" s="237"/>
      <c r="FM2" s="237"/>
      <c r="FN2" s="237"/>
      <c r="FO2" s="237"/>
      <c r="FP2" s="237"/>
      <c r="FQ2" s="237"/>
      <c r="FR2" s="237"/>
      <c r="FS2" s="237"/>
      <c r="FT2" s="237"/>
      <c r="FU2" s="237"/>
      <c r="FV2" s="237"/>
      <c r="FW2" s="237"/>
      <c r="FX2" s="237"/>
      <c r="FY2" s="237"/>
      <c r="FZ2" s="237"/>
      <c r="GA2" s="237"/>
      <c r="GB2" s="237"/>
      <c r="GC2" s="237"/>
      <c r="GD2" s="237"/>
      <c r="GE2" s="237"/>
      <c r="GF2" s="237"/>
      <c r="GG2" s="237"/>
      <c r="GH2" s="237"/>
      <c r="GI2" s="237"/>
      <c r="GJ2" s="237"/>
      <c r="GK2" s="237"/>
      <c r="GL2" s="237"/>
      <c r="GM2" s="237"/>
      <c r="GN2" s="237"/>
      <c r="GO2" s="237"/>
      <c r="GP2" s="237"/>
      <c r="GQ2" s="237"/>
      <c r="GR2" s="237"/>
      <c r="GS2" s="237"/>
      <c r="GT2" s="237"/>
      <c r="GU2" s="237"/>
      <c r="GV2" s="237"/>
      <c r="GW2" s="237"/>
      <c r="GX2" s="237"/>
      <c r="GY2" s="237"/>
      <c r="GZ2" s="237"/>
      <c r="HA2" s="237"/>
      <c r="HB2" s="237"/>
      <c r="HC2" s="237"/>
      <c r="HD2" s="237"/>
      <c r="HE2" s="237"/>
      <c r="HF2" s="237"/>
      <c r="HG2" s="237"/>
      <c r="HH2" s="237"/>
      <c r="HI2" s="237"/>
      <c r="HJ2" s="237"/>
      <c r="HK2" s="237"/>
      <c r="HL2" s="237"/>
      <c r="HM2" s="237"/>
      <c r="HN2" s="237"/>
      <c r="HO2" s="237"/>
      <c r="HP2" s="237"/>
      <c r="HQ2" s="237"/>
      <c r="HR2" s="237"/>
      <c r="HS2" s="237"/>
      <c r="HT2" s="237"/>
      <c r="HU2" s="237"/>
      <c r="HV2" s="237"/>
      <c r="HW2" s="237"/>
      <c r="HX2" s="237"/>
      <c r="HY2" s="237"/>
      <c r="HZ2" s="237"/>
      <c r="IA2" s="237"/>
      <c r="IB2" s="237"/>
      <c r="IC2" s="237"/>
      <c r="ID2" s="237"/>
      <c r="IE2" s="237"/>
      <c r="IF2" s="237"/>
      <c r="IG2" s="237"/>
      <c r="IH2" s="237"/>
      <c r="II2" s="237"/>
      <c r="IJ2" s="237"/>
      <c r="IK2" s="237"/>
      <c r="IL2" s="237"/>
      <c r="IM2" s="237"/>
      <c r="IN2" s="237"/>
      <c r="IO2" s="237"/>
      <c r="IP2" s="237"/>
      <c r="IQ2" s="237"/>
      <c r="IR2" s="237"/>
      <c r="IS2" s="237"/>
      <c r="IT2" s="237"/>
      <c r="IU2" s="237"/>
      <c r="IV2" s="237"/>
      <c r="IW2" s="237"/>
      <c r="IX2" s="237"/>
      <c r="IY2" s="238"/>
      <c r="IZ2" s="238"/>
      <c r="JA2" s="237"/>
      <c r="JB2" s="237"/>
      <c r="JC2" s="237"/>
      <c r="JD2" s="237"/>
      <c r="JE2" s="237"/>
      <c r="JF2" s="237"/>
      <c r="JG2" s="237"/>
      <c r="JH2" s="237"/>
      <c r="JI2" s="237"/>
    </row>
    <row r="3" spans="1:284" x14ac:dyDescent="0.25">
      <c r="A3" s="239"/>
      <c r="B3" s="240"/>
      <c r="C3" s="240"/>
      <c r="D3" s="240"/>
      <c r="E3" s="240"/>
      <c r="F3" s="240"/>
      <c r="G3" s="240"/>
      <c r="H3" s="240"/>
      <c r="I3" s="237"/>
      <c r="J3" s="237"/>
      <c r="K3" s="237"/>
      <c r="L3" s="237"/>
      <c r="M3" s="237"/>
      <c r="N3" s="237"/>
      <c r="O3" s="237"/>
      <c r="P3" s="237"/>
      <c r="Q3" s="237"/>
      <c r="R3" s="237"/>
      <c r="S3" s="237"/>
      <c r="T3" s="237"/>
      <c r="U3" s="237"/>
      <c r="V3" s="237"/>
      <c r="W3" s="237"/>
      <c r="X3" s="237"/>
      <c r="Y3" s="237"/>
      <c r="Z3" s="237"/>
      <c r="AA3" s="237"/>
      <c r="AB3" s="237"/>
      <c r="AC3" s="237"/>
      <c r="AD3" s="237"/>
      <c r="AE3" s="237"/>
      <c r="AF3" s="237"/>
      <c r="AG3" s="237"/>
      <c r="AH3" s="237"/>
      <c r="AI3" s="237"/>
      <c r="AJ3" s="237"/>
      <c r="AK3" s="237"/>
      <c r="AL3" s="237"/>
      <c r="AM3" s="237"/>
      <c r="AN3" s="237"/>
      <c r="AO3" s="237"/>
      <c r="AP3" s="237"/>
      <c r="AQ3" s="237"/>
      <c r="AR3" s="237"/>
      <c r="AS3" s="237"/>
      <c r="AT3" s="237"/>
      <c r="AU3" s="237"/>
      <c r="AV3" s="237"/>
      <c r="AW3" s="237"/>
      <c r="AX3" s="237"/>
      <c r="AY3" s="237"/>
      <c r="AZ3" s="237"/>
      <c r="BA3" s="237"/>
      <c r="BB3" s="237"/>
      <c r="BC3" s="237"/>
      <c r="BD3" s="237"/>
      <c r="BE3" s="237"/>
      <c r="BF3" s="237"/>
      <c r="BG3" s="237"/>
      <c r="BH3" s="237"/>
      <c r="BI3" s="237"/>
      <c r="BJ3" s="237"/>
      <c r="BK3" s="237"/>
      <c r="BL3" s="237"/>
      <c r="BM3" s="237"/>
      <c r="BN3" s="237"/>
      <c r="BO3" s="237"/>
      <c r="BP3" s="237"/>
      <c r="BQ3" s="237"/>
      <c r="BR3" s="237"/>
      <c r="BS3" s="237"/>
      <c r="BT3" s="237"/>
      <c r="BU3" s="237"/>
      <c r="BV3" s="237"/>
      <c r="BW3" s="237"/>
      <c r="BX3" s="237"/>
      <c r="BY3" s="237"/>
      <c r="BZ3" s="237"/>
      <c r="CA3" s="237"/>
      <c r="CB3" s="237"/>
      <c r="CC3" s="237"/>
      <c r="CD3" s="237"/>
      <c r="CE3" s="237"/>
      <c r="CF3" s="237"/>
      <c r="CG3" s="237"/>
      <c r="CH3" s="237"/>
      <c r="CI3" s="237"/>
      <c r="CJ3" s="237"/>
      <c r="CK3" s="237"/>
      <c r="CL3" s="237"/>
      <c r="CM3" s="237"/>
      <c r="CN3" s="237"/>
      <c r="CO3" s="237"/>
      <c r="CP3" s="237"/>
      <c r="CQ3" s="237"/>
      <c r="CR3" s="237"/>
      <c r="CS3" s="237"/>
      <c r="CT3" s="237"/>
      <c r="CU3" s="237"/>
      <c r="CV3" s="237"/>
      <c r="CW3" s="237"/>
      <c r="CX3" s="237"/>
      <c r="CY3" s="237"/>
      <c r="CZ3" s="237"/>
      <c r="DA3" s="237"/>
      <c r="DB3" s="237"/>
      <c r="DC3" s="237"/>
      <c r="DD3" s="237"/>
      <c r="DE3" s="237"/>
      <c r="DF3" s="237"/>
      <c r="DG3" s="237"/>
      <c r="DH3" s="237"/>
      <c r="DI3" s="237"/>
      <c r="DJ3" s="237"/>
      <c r="DK3" s="237"/>
      <c r="DL3" s="237"/>
      <c r="DM3" s="237"/>
      <c r="DN3" s="237"/>
      <c r="DO3" s="237"/>
      <c r="DP3" s="237"/>
      <c r="DQ3" s="237"/>
      <c r="DR3" s="237"/>
      <c r="DS3" s="237"/>
      <c r="DT3" s="237"/>
      <c r="DU3" s="237"/>
      <c r="DV3" s="237"/>
      <c r="DW3" s="237"/>
      <c r="DX3" s="237"/>
      <c r="DY3" s="237"/>
      <c r="DZ3" s="237"/>
      <c r="EA3" s="237"/>
      <c r="EB3" s="237"/>
      <c r="EC3" s="237"/>
      <c r="ED3" s="237"/>
      <c r="EE3" s="237"/>
      <c r="EF3" s="237"/>
      <c r="EG3" s="237"/>
      <c r="EH3" s="237"/>
      <c r="EI3" s="237"/>
      <c r="EJ3" s="237"/>
      <c r="EK3" s="237"/>
      <c r="EL3" s="237"/>
      <c r="EM3" s="237"/>
      <c r="EN3" s="237"/>
      <c r="EO3" s="237"/>
      <c r="EP3" s="237"/>
      <c r="EQ3" s="237"/>
      <c r="ER3" s="237"/>
      <c r="ES3" s="237"/>
      <c r="ET3" s="237"/>
      <c r="EU3" s="237"/>
      <c r="EV3" s="237"/>
      <c r="EW3" s="237"/>
      <c r="EX3" s="237"/>
      <c r="EY3" s="237"/>
      <c r="EZ3" s="237"/>
      <c r="FA3" s="237"/>
      <c r="FB3" s="237"/>
      <c r="FC3" s="237"/>
      <c r="FD3" s="237"/>
      <c r="FE3" s="237"/>
      <c r="FF3" s="237"/>
      <c r="FG3" s="237"/>
      <c r="FH3" s="237"/>
      <c r="FI3" s="237"/>
      <c r="FJ3" s="237"/>
      <c r="FK3" s="237"/>
      <c r="FL3" s="237"/>
      <c r="FM3" s="237"/>
      <c r="FN3" s="237"/>
      <c r="FO3" s="237"/>
      <c r="FP3" s="237"/>
      <c r="FQ3" s="237"/>
      <c r="FR3" s="237"/>
      <c r="FS3" s="237"/>
      <c r="FT3" s="237"/>
      <c r="FU3" s="237"/>
      <c r="FV3" s="237"/>
      <c r="FW3" s="237"/>
      <c r="FX3" s="237"/>
      <c r="FY3" s="237"/>
      <c r="FZ3" s="237"/>
      <c r="GA3" s="237"/>
      <c r="GB3" s="237"/>
      <c r="GC3" s="237"/>
      <c r="GD3" s="237"/>
      <c r="GE3" s="237"/>
      <c r="GF3" s="237"/>
      <c r="GG3" s="237"/>
      <c r="GH3" s="237"/>
      <c r="GI3" s="237"/>
      <c r="GJ3" s="237"/>
      <c r="GK3" s="237"/>
      <c r="GL3" s="237"/>
      <c r="GM3" s="237"/>
      <c r="GN3" s="237"/>
      <c r="GO3" s="237"/>
      <c r="GP3" s="237"/>
      <c r="GQ3" s="237"/>
      <c r="GR3" s="237"/>
      <c r="GS3" s="237"/>
      <c r="GT3" s="237"/>
      <c r="GU3" s="237"/>
      <c r="GV3" s="237"/>
      <c r="GW3" s="237"/>
      <c r="GX3" s="237"/>
      <c r="GY3" s="237"/>
      <c r="GZ3" s="237"/>
      <c r="HA3" s="237"/>
      <c r="HB3" s="237"/>
      <c r="HC3" s="237"/>
      <c r="HD3" s="237"/>
      <c r="HE3" s="237"/>
      <c r="HF3" s="237"/>
      <c r="HG3" s="237"/>
      <c r="HH3" s="237"/>
      <c r="HI3" s="237"/>
      <c r="HJ3" s="237"/>
      <c r="HK3" s="237"/>
      <c r="HL3" s="237"/>
      <c r="HM3" s="237"/>
      <c r="HN3" s="237"/>
      <c r="HO3" s="237"/>
      <c r="HP3" s="237"/>
      <c r="HQ3" s="237"/>
      <c r="HR3" s="237"/>
      <c r="HS3" s="237"/>
      <c r="HT3" s="237"/>
      <c r="HU3" s="237"/>
      <c r="HV3" s="237"/>
      <c r="HW3" s="237"/>
      <c r="HX3" s="237"/>
      <c r="HY3" s="237"/>
      <c r="HZ3" s="237"/>
      <c r="IA3" s="237"/>
      <c r="IB3" s="237"/>
      <c r="IC3" s="237"/>
      <c r="ID3" s="237"/>
      <c r="IE3" s="237"/>
      <c r="IF3" s="237"/>
      <c r="IG3" s="237"/>
      <c r="IH3" s="237"/>
      <c r="II3" s="237"/>
      <c r="IJ3" s="237"/>
      <c r="IK3" s="237"/>
      <c r="IL3" s="237"/>
      <c r="IM3" s="237"/>
      <c r="IN3" s="237"/>
      <c r="IO3" s="237"/>
      <c r="IP3" s="237"/>
      <c r="IQ3" s="237"/>
      <c r="IR3" s="237"/>
      <c r="IS3" s="237"/>
      <c r="IT3" s="237"/>
      <c r="IU3" s="237"/>
      <c r="IV3" s="237"/>
      <c r="IW3" s="237"/>
      <c r="IX3" s="237"/>
      <c r="IY3" s="238"/>
      <c r="IZ3" s="238"/>
      <c r="JA3" s="237"/>
      <c r="JB3" s="237"/>
      <c r="JC3" s="237"/>
      <c r="JD3" s="237"/>
      <c r="JE3" s="237"/>
      <c r="JF3" s="237"/>
      <c r="JG3" s="237"/>
      <c r="JH3" s="237"/>
      <c r="JI3" s="237"/>
    </row>
    <row r="4" spans="1:284" x14ac:dyDescent="0.25">
      <c r="A4" s="239"/>
      <c r="B4" s="241" t="s">
        <v>97</v>
      </c>
      <c r="C4" s="242"/>
      <c r="D4" s="242"/>
      <c r="E4" s="243"/>
      <c r="F4" s="243"/>
      <c r="G4" s="240"/>
      <c r="H4" s="240"/>
      <c r="I4" s="237"/>
      <c r="J4" s="237"/>
      <c r="K4" s="237"/>
      <c r="L4" s="237"/>
      <c r="M4" s="237"/>
      <c r="N4" s="237"/>
      <c r="O4" s="237"/>
      <c r="P4" s="237"/>
      <c r="Q4" s="237"/>
      <c r="R4" s="237"/>
      <c r="S4" s="237"/>
      <c r="T4" s="237"/>
      <c r="U4" s="237"/>
      <c r="V4" s="237"/>
      <c r="W4" s="237"/>
      <c r="X4" s="237"/>
      <c r="Y4" s="237"/>
      <c r="Z4" s="237"/>
      <c r="AA4" s="237"/>
      <c r="AB4" s="237"/>
      <c r="AC4" s="237"/>
      <c r="AD4" s="237"/>
      <c r="AE4" s="237"/>
      <c r="AF4" s="237"/>
      <c r="AG4" s="237"/>
      <c r="AH4" s="237"/>
      <c r="AI4" s="237"/>
      <c r="AJ4" s="237"/>
      <c r="AK4" s="237"/>
      <c r="AL4" s="237"/>
      <c r="AM4" s="237"/>
      <c r="AN4" s="237"/>
      <c r="AO4" s="237"/>
      <c r="AP4" s="237"/>
      <c r="AQ4" s="237"/>
      <c r="AR4" s="237"/>
      <c r="AS4" s="237"/>
      <c r="AT4" s="237"/>
      <c r="AU4" s="237"/>
      <c r="AV4" s="237"/>
      <c r="AW4" s="237"/>
      <c r="AX4" s="237"/>
      <c r="AY4" s="237"/>
      <c r="AZ4" s="237"/>
      <c r="BA4" s="237"/>
      <c r="BB4" s="237"/>
      <c r="BC4" s="237"/>
      <c r="BD4" s="237"/>
      <c r="BE4" s="237"/>
      <c r="BF4" s="237"/>
      <c r="BG4" s="237"/>
      <c r="BH4" s="237"/>
      <c r="BI4" s="237"/>
      <c r="BJ4" s="237"/>
      <c r="BK4" s="237"/>
      <c r="BL4" s="237"/>
      <c r="BM4" s="237"/>
      <c r="BN4" s="237"/>
      <c r="BO4" s="237"/>
      <c r="BP4" s="237"/>
      <c r="BQ4" s="237"/>
      <c r="BR4" s="237"/>
      <c r="BS4" s="237"/>
      <c r="BT4" s="237"/>
      <c r="BU4" s="237"/>
      <c r="BV4" s="237"/>
      <c r="BW4" s="237"/>
      <c r="BX4" s="237"/>
      <c r="BY4" s="237"/>
      <c r="BZ4" s="237"/>
      <c r="CA4" s="237"/>
      <c r="CB4" s="237"/>
      <c r="CC4" s="237"/>
      <c r="CD4" s="237"/>
      <c r="CE4" s="237"/>
      <c r="CF4" s="237"/>
      <c r="CG4" s="237"/>
      <c r="CH4" s="237"/>
      <c r="CI4" s="237"/>
      <c r="CJ4" s="237"/>
      <c r="CK4" s="237"/>
      <c r="CL4" s="237"/>
      <c r="CM4" s="237"/>
      <c r="CN4" s="237"/>
      <c r="CO4" s="237"/>
      <c r="CP4" s="237"/>
      <c r="CQ4" s="237"/>
      <c r="CR4" s="237"/>
      <c r="CS4" s="237"/>
      <c r="CT4" s="237"/>
      <c r="CU4" s="237"/>
      <c r="CV4" s="237"/>
      <c r="CW4" s="237"/>
      <c r="CX4" s="237"/>
      <c r="CY4" s="237"/>
      <c r="CZ4" s="237"/>
      <c r="DA4" s="237"/>
      <c r="DB4" s="237"/>
      <c r="DC4" s="237"/>
      <c r="DD4" s="237"/>
      <c r="DE4" s="237"/>
      <c r="DF4" s="237"/>
      <c r="DG4" s="237"/>
      <c r="DH4" s="237"/>
      <c r="DI4" s="237"/>
      <c r="DJ4" s="237"/>
      <c r="DK4" s="237"/>
      <c r="DL4" s="237"/>
      <c r="DM4" s="237"/>
      <c r="DN4" s="237"/>
      <c r="DO4" s="237"/>
      <c r="DP4" s="237"/>
      <c r="DQ4" s="237"/>
      <c r="DR4" s="237"/>
      <c r="DS4" s="237"/>
      <c r="DT4" s="237"/>
      <c r="DU4" s="237"/>
      <c r="DV4" s="237"/>
      <c r="DW4" s="237"/>
      <c r="DX4" s="237"/>
      <c r="DY4" s="237"/>
      <c r="DZ4" s="237"/>
      <c r="EA4" s="237"/>
      <c r="EB4" s="237"/>
      <c r="EC4" s="237"/>
      <c r="ED4" s="237"/>
      <c r="EE4" s="237"/>
      <c r="EF4" s="237"/>
      <c r="EG4" s="237"/>
      <c r="EH4" s="237"/>
      <c r="EI4" s="237"/>
      <c r="EJ4" s="237"/>
      <c r="EK4" s="237"/>
      <c r="EL4" s="237"/>
      <c r="EM4" s="237"/>
      <c r="EN4" s="237"/>
      <c r="EO4" s="237"/>
      <c r="EP4" s="237"/>
      <c r="EQ4" s="237"/>
      <c r="ER4" s="237"/>
      <c r="ES4" s="237"/>
      <c r="ET4" s="237"/>
      <c r="EU4" s="237"/>
      <c r="EV4" s="237"/>
      <c r="EW4" s="237"/>
      <c r="EX4" s="237"/>
      <c r="EY4" s="237"/>
      <c r="EZ4" s="237"/>
      <c r="FA4" s="237"/>
      <c r="FB4" s="237"/>
      <c r="FC4" s="237"/>
      <c r="FD4" s="237"/>
      <c r="FE4" s="237"/>
      <c r="FF4" s="237"/>
      <c r="FG4" s="237"/>
      <c r="FH4" s="237"/>
      <c r="FI4" s="237"/>
      <c r="FJ4" s="237"/>
      <c r="FK4" s="237"/>
      <c r="FL4" s="237"/>
      <c r="FM4" s="237"/>
      <c r="FN4" s="237"/>
      <c r="FO4" s="237"/>
      <c r="FP4" s="237"/>
      <c r="FQ4" s="237"/>
      <c r="FR4" s="237"/>
      <c r="FS4" s="237"/>
      <c r="FT4" s="237"/>
      <c r="FU4" s="237"/>
      <c r="FV4" s="237"/>
      <c r="FW4" s="237"/>
      <c r="FX4" s="237"/>
      <c r="FY4" s="237"/>
      <c r="FZ4" s="237"/>
      <c r="GA4" s="237"/>
      <c r="GB4" s="237"/>
      <c r="GC4" s="237"/>
      <c r="GD4" s="237"/>
      <c r="GE4" s="237"/>
      <c r="GF4" s="237"/>
      <c r="GG4" s="237"/>
      <c r="GH4" s="237"/>
      <c r="GI4" s="237"/>
      <c r="GJ4" s="237"/>
      <c r="GK4" s="237"/>
      <c r="GL4" s="237"/>
      <c r="GM4" s="237"/>
      <c r="GN4" s="237"/>
      <c r="GO4" s="237"/>
      <c r="GP4" s="237"/>
      <c r="GQ4" s="237"/>
      <c r="GR4" s="237"/>
      <c r="GS4" s="237"/>
      <c r="GT4" s="237"/>
      <c r="GU4" s="237"/>
      <c r="GV4" s="237"/>
      <c r="GW4" s="237"/>
      <c r="GX4" s="237"/>
      <c r="GY4" s="237"/>
      <c r="GZ4" s="237"/>
      <c r="HA4" s="237"/>
      <c r="HB4" s="237"/>
      <c r="HC4" s="237"/>
      <c r="HD4" s="237"/>
      <c r="HE4" s="237"/>
      <c r="HF4" s="237"/>
      <c r="HG4" s="237"/>
      <c r="HH4" s="237"/>
      <c r="HI4" s="237"/>
      <c r="HJ4" s="237"/>
      <c r="HK4" s="237"/>
      <c r="HL4" s="237"/>
      <c r="HM4" s="237"/>
      <c r="HN4" s="237"/>
      <c r="HO4" s="237"/>
      <c r="HP4" s="237"/>
      <c r="HQ4" s="237"/>
      <c r="HR4" s="237"/>
      <c r="HS4" s="237"/>
      <c r="HT4" s="237"/>
      <c r="HU4" s="237"/>
      <c r="HV4" s="237"/>
      <c r="HW4" s="237"/>
      <c r="HX4" s="237"/>
      <c r="HY4" s="237"/>
      <c r="HZ4" s="237"/>
      <c r="IA4" s="237"/>
      <c r="IB4" s="237"/>
      <c r="IC4" s="237"/>
      <c r="ID4" s="237"/>
      <c r="IE4" s="237"/>
      <c r="IF4" s="237"/>
      <c r="IG4" s="237"/>
      <c r="IH4" s="237"/>
      <c r="II4" s="237"/>
      <c r="IJ4" s="237"/>
      <c r="IK4" s="237"/>
      <c r="IL4" s="237"/>
      <c r="IM4" s="237"/>
      <c r="IN4" s="237"/>
      <c r="IO4" s="237"/>
      <c r="IP4" s="237"/>
      <c r="IQ4" s="237"/>
      <c r="IR4" s="237"/>
      <c r="IS4" s="237"/>
      <c r="IT4" s="237"/>
      <c r="IU4" s="237"/>
      <c r="IV4" s="237"/>
      <c r="IW4" s="237"/>
      <c r="IX4" s="237"/>
      <c r="IY4" s="238"/>
      <c r="IZ4" s="238"/>
      <c r="JA4" s="237"/>
      <c r="JB4" s="237"/>
      <c r="JC4" s="237"/>
      <c r="JD4" s="237"/>
      <c r="JE4" s="237"/>
      <c r="JF4" s="237"/>
      <c r="JG4" s="237"/>
      <c r="JH4" s="237"/>
      <c r="JI4" s="237"/>
    </row>
    <row r="5" spans="1:284" x14ac:dyDescent="0.25">
      <c r="A5" s="239"/>
      <c r="B5" s="244" t="s">
        <v>98</v>
      </c>
      <c r="C5" s="245"/>
      <c r="D5" s="245"/>
      <c r="E5" s="245"/>
      <c r="F5" s="245"/>
      <c r="G5" s="240"/>
      <c r="H5" s="240"/>
      <c r="I5" s="237"/>
      <c r="J5" s="237"/>
      <c r="K5" s="237"/>
      <c r="L5" s="237"/>
      <c r="M5" s="237"/>
      <c r="N5" s="237"/>
      <c r="O5" s="237"/>
      <c r="P5" s="237"/>
      <c r="Q5" s="237"/>
      <c r="R5" s="237"/>
      <c r="S5" s="237"/>
      <c r="T5" s="237"/>
      <c r="U5" s="237"/>
      <c r="V5" s="237"/>
      <c r="W5" s="237"/>
      <c r="X5" s="237"/>
      <c r="Y5" s="237"/>
      <c r="Z5" s="237"/>
      <c r="AA5" s="237"/>
      <c r="AB5" s="237"/>
      <c r="AC5" s="237"/>
      <c r="AD5" s="237"/>
      <c r="AE5" s="237"/>
      <c r="AF5" s="237"/>
      <c r="AG5" s="237"/>
      <c r="AH5" s="237"/>
      <c r="AI5" s="237"/>
      <c r="AJ5" s="237"/>
      <c r="AK5" s="237"/>
      <c r="AL5" s="237"/>
      <c r="AM5" s="237"/>
      <c r="AN5" s="237"/>
      <c r="AO5" s="237"/>
      <c r="AP5" s="237"/>
      <c r="AQ5" s="237"/>
      <c r="AR5" s="237"/>
      <c r="AS5" s="237"/>
      <c r="AT5" s="237"/>
      <c r="AU5" s="237"/>
      <c r="AV5" s="237"/>
      <c r="AW5" s="237"/>
      <c r="AX5" s="237"/>
      <c r="AY5" s="237"/>
      <c r="AZ5" s="237"/>
      <c r="BA5" s="237"/>
      <c r="BB5" s="237"/>
      <c r="BC5" s="237"/>
      <c r="BD5" s="237"/>
      <c r="BE5" s="237"/>
      <c r="BF5" s="237"/>
      <c r="BG5" s="237"/>
      <c r="BH5" s="237"/>
      <c r="BI5" s="237"/>
      <c r="BJ5" s="237"/>
      <c r="BK5" s="237"/>
      <c r="BL5" s="237"/>
      <c r="BM5" s="237"/>
      <c r="BN5" s="237"/>
      <c r="BO5" s="237"/>
      <c r="BP5" s="237"/>
      <c r="BQ5" s="237"/>
      <c r="BR5" s="237"/>
      <c r="BS5" s="237"/>
      <c r="BT5" s="237"/>
      <c r="BU5" s="237"/>
      <c r="BV5" s="237"/>
      <c r="BW5" s="237"/>
      <c r="BX5" s="237"/>
      <c r="BY5" s="237"/>
      <c r="BZ5" s="237"/>
      <c r="CA5" s="237"/>
      <c r="CB5" s="237"/>
      <c r="CC5" s="237"/>
      <c r="CD5" s="237"/>
      <c r="CE5" s="237"/>
      <c r="CF5" s="237"/>
      <c r="CG5" s="237"/>
      <c r="CH5" s="237"/>
      <c r="CI5" s="237"/>
      <c r="CJ5" s="237"/>
      <c r="CK5" s="237"/>
      <c r="CL5" s="237"/>
      <c r="CM5" s="237"/>
      <c r="CN5" s="237"/>
      <c r="CO5" s="237"/>
      <c r="CP5" s="237"/>
      <c r="CQ5" s="237"/>
      <c r="CR5" s="237"/>
      <c r="CS5" s="237"/>
      <c r="CT5" s="237"/>
      <c r="CU5" s="237"/>
      <c r="CV5" s="237"/>
      <c r="CW5" s="237"/>
      <c r="CX5" s="237"/>
      <c r="CY5" s="237"/>
      <c r="CZ5" s="237"/>
      <c r="DA5" s="237"/>
      <c r="DB5" s="237"/>
      <c r="DC5" s="237"/>
      <c r="DD5" s="237"/>
      <c r="DE5" s="237"/>
      <c r="DF5" s="237"/>
      <c r="DG5" s="237"/>
      <c r="DH5" s="237"/>
      <c r="DI5" s="237"/>
      <c r="DJ5" s="237"/>
      <c r="DK5" s="237"/>
      <c r="DL5" s="237"/>
      <c r="DM5" s="237"/>
      <c r="DN5" s="237"/>
      <c r="DO5" s="237"/>
      <c r="DP5" s="237"/>
      <c r="DQ5" s="237"/>
      <c r="DR5" s="237"/>
      <c r="DS5" s="237"/>
      <c r="DT5" s="237"/>
      <c r="DU5" s="237"/>
      <c r="DV5" s="237"/>
      <c r="DW5" s="237"/>
      <c r="DX5" s="237"/>
      <c r="DY5" s="237"/>
      <c r="DZ5" s="237"/>
      <c r="EA5" s="237"/>
      <c r="EB5" s="237"/>
      <c r="EC5" s="237"/>
      <c r="ED5" s="237"/>
      <c r="EE5" s="237"/>
      <c r="EF5" s="237"/>
      <c r="EG5" s="237"/>
      <c r="EH5" s="237"/>
      <c r="EI5" s="237"/>
      <c r="EJ5" s="237"/>
      <c r="EK5" s="237"/>
      <c r="EL5" s="237"/>
      <c r="EM5" s="237"/>
      <c r="EN5" s="237"/>
      <c r="EO5" s="237"/>
      <c r="EP5" s="237"/>
      <c r="EQ5" s="237"/>
      <c r="ER5" s="237"/>
      <c r="ES5" s="237"/>
      <c r="ET5" s="237"/>
      <c r="EU5" s="237"/>
      <c r="EV5" s="237"/>
      <c r="EW5" s="237"/>
      <c r="EX5" s="237"/>
      <c r="EY5" s="237"/>
      <c r="EZ5" s="237"/>
      <c r="FA5" s="237"/>
      <c r="FB5" s="237"/>
      <c r="FC5" s="237"/>
      <c r="FD5" s="237"/>
      <c r="FE5" s="237"/>
      <c r="FF5" s="237"/>
      <c r="FG5" s="237"/>
      <c r="FH5" s="237"/>
      <c r="FI5" s="237"/>
      <c r="FJ5" s="237"/>
      <c r="FK5" s="237"/>
      <c r="FL5" s="237"/>
      <c r="FM5" s="237"/>
      <c r="FN5" s="237"/>
      <c r="FO5" s="237"/>
      <c r="FP5" s="237"/>
      <c r="FQ5" s="237"/>
      <c r="FR5" s="237"/>
      <c r="FS5" s="237"/>
      <c r="FT5" s="237"/>
      <c r="FU5" s="237"/>
      <c r="FV5" s="237"/>
      <c r="FW5" s="237"/>
      <c r="FX5" s="237"/>
      <c r="FY5" s="237"/>
      <c r="FZ5" s="237"/>
      <c r="GA5" s="237"/>
      <c r="GB5" s="237"/>
      <c r="GC5" s="237"/>
      <c r="GD5" s="237"/>
      <c r="GE5" s="237"/>
      <c r="GF5" s="237"/>
      <c r="GG5" s="237"/>
      <c r="GH5" s="237"/>
      <c r="GI5" s="237"/>
      <c r="GJ5" s="237"/>
      <c r="GK5" s="237"/>
      <c r="GL5" s="237"/>
      <c r="GM5" s="237"/>
      <c r="GN5" s="237"/>
      <c r="GO5" s="237"/>
      <c r="GP5" s="237"/>
      <c r="GQ5" s="237"/>
      <c r="GR5" s="237"/>
      <c r="GS5" s="237"/>
      <c r="GT5" s="237"/>
      <c r="GU5" s="237"/>
      <c r="GV5" s="237"/>
      <c r="GW5" s="237"/>
      <c r="GX5" s="237"/>
      <c r="GY5" s="237"/>
      <c r="GZ5" s="237"/>
      <c r="HA5" s="237"/>
      <c r="HB5" s="237"/>
      <c r="HC5" s="237"/>
      <c r="HD5" s="237"/>
      <c r="HE5" s="237"/>
      <c r="HF5" s="237"/>
      <c r="HG5" s="237"/>
      <c r="HH5" s="237"/>
      <c r="HI5" s="237"/>
      <c r="HJ5" s="237"/>
      <c r="HK5" s="237"/>
      <c r="HL5" s="237"/>
      <c r="HM5" s="237"/>
      <c r="HN5" s="237"/>
      <c r="HO5" s="237"/>
      <c r="HP5" s="237"/>
      <c r="HQ5" s="237"/>
      <c r="HR5" s="237"/>
      <c r="HS5" s="237"/>
      <c r="HT5" s="237"/>
      <c r="HU5" s="237"/>
      <c r="HV5" s="237"/>
      <c r="HW5" s="237"/>
      <c r="HX5" s="237"/>
      <c r="HY5" s="237"/>
      <c r="HZ5" s="237"/>
      <c r="IA5" s="237"/>
      <c r="IB5" s="237"/>
      <c r="IC5" s="237"/>
      <c r="ID5" s="237"/>
      <c r="IE5" s="237"/>
      <c r="IF5" s="237"/>
      <c r="IG5" s="237"/>
      <c r="IH5" s="237"/>
      <c r="II5" s="237"/>
      <c r="IJ5" s="237"/>
      <c r="IK5" s="237"/>
      <c r="IL5" s="237"/>
      <c r="IM5" s="237"/>
      <c r="IN5" s="237"/>
      <c r="IO5" s="237"/>
      <c r="IP5" s="237"/>
      <c r="IQ5" s="237"/>
      <c r="IR5" s="237"/>
      <c r="IS5" s="237"/>
      <c r="IT5" s="237"/>
      <c r="IU5" s="237"/>
      <c r="IV5" s="237"/>
      <c r="IW5" s="237"/>
      <c r="IX5" s="237"/>
      <c r="IY5" s="238"/>
      <c r="IZ5" s="238"/>
      <c r="JA5" s="237"/>
      <c r="JB5" s="237"/>
      <c r="JC5" s="237"/>
      <c r="JD5" s="237"/>
      <c r="JE5" s="237"/>
      <c r="JF5" s="237"/>
      <c r="JG5" s="237"/>
      <c r="JH5" s="237"/>
      <c r="JI5" s="237"/>
    </row>
    <row r="6" spans="1:284" x14ac:dyDescent="0.25">
      <c r="A6" s="239"/>
      <c r="B6" s="246"/>
      <c r="C6" s="240"/>
      <c r="D6" s="240"/>
      <c r="E6" s="240"/>
      <c r="F6" s="240"/>
      <c r="G6" s="240"/>
      <c r="H6" s="240"/>
      <c r="I6" s="237"/>
      <c r="J6" s="237"/>
      <c r="K6" s="237"/>
      <c r="L6" s="237"/>
      <c r="M6" s="237"/>
      <c r="N6" s="237"/>
      <c r="O6" s="237"/>
      <c r="P6" s="237"/>
      <c r="Q6" s="237"/>
      <c r="R6" s="237"/>
      <c r="S6" s="237"/>
      <c r="T6" s="237"/>
      <c r="U6" s="237"/>
      <c r="V6" s="237"/>
      <c r="W6" s="237"/>
      <c r="X6" s="237"/>
      <c r="Y6" s="237"/>
      <c r="Z6" s="237"/>
      <c r="AA6" s="237"/>
      <c r="AB6" s="237"/>
      <c r="AC6" s="237"/>
      <c r="AD6" s="237"/>
      <c r="AE6" s="237"/>
      <c r="AF6" s="237"/>
      <c r="AG6" s="237"/>
      <c r="AH6" s="237"/>
      <c r="AI6" s="237"/>
      <c r="AJ6" s="237"/>
      <c r="AK6" s="237"/>
      <c r="AL6" s="237"/>
      <c r="AM6" s="237"/>
      <c r="AN6" s="237"/>
      <c r="AO6" s="237"/>
      <c r="AP6" s="237"/>
      <c r="AQ6" s="237"/>
      <c r="AR6" s="237"/>
      <c r="AS6" s="237"/>
      <c r="AT6" s="237"/>
      <c r="AU6" s="237"/>
      <c r="AV6" s="237"/>
      <c r="AW6" s="237"/>
      <c r="AX6" s="237"/>
      <c r="AY6" s="237"/>
      <c r="AZ6" s="237"/>
      <c r="BA6" s="237"/>
      <c r="BB6" s="237"/>
      <c r="BC6" s="237"/>
      <c r="BD6" s="237"/>
      <c r="BE6" s="237"/>
      <c r="BF6" s="237"/>
      <c r="BG6" s="237"/>
      <c r="BH6" s="237"/>
      <c r="BI6" s="237"/>
      <c r="BJ6" s="237"/>
      <c r="BK6" s="237"/>
      <c r="BL6" s="237"/>
      <c r="BM6" s="237"/>
      <c r="BN6" s="237"/>
      <c r="BO6" s="237"/>
      <c r="BP6" s="237"/>
      <c r="BQ6" s="237"/>
      <c r="BR6" s="237"/>
      <c r="BS6" s="237"/>
      <c r="BT6" s="237"/>
      <c r="BU6" s="237"/>
      <c r="BV6" s="237"/>
      <c r="BW6" s="237"/>
      <c r="BX6" s="237"/>
      <c r="BY6" s="237"/>
      <c r="BZ6" s="237"/>
      <c r="CA6" s="237"/>
      <c r="CB6" s="237"/>
      <c r="CC6" s="237"/>
      <c r="CD6" s="237"/>
      <c r="CE6" s="237"/>
      <c r="CF6" s="237"/>
      <c r="CG6" s="237"/>
      <c r="CH6" s="237"/>
      <c r="CI6" s="237"/>
      <c r="CJ6" s="237"/>
      <c r="CK6" s="237"/>
      <c r="CL6" s="237"/>
      <c r="CM6" s="237"/>
      <c r="CN6" s="237"/>
      <c r="CO6" s="237"/>
      <c r="CP6" s="237"/>
      <c r="CQ6" s="237"/>
      <c r="CR6" s="237"/>
      <c r="CS6" s="237"/>
      <c r="CT6" s="237"/>
      <c r="CU6" s="237"/>
      <c r="CV6" s="237"/>
      <c r="CW6" s="237"/>
      <c r="CX6" s="237"/>
      <c r="CY6" s="237"/>
      <c r="CZ6" s="237"/>
      <c r="DA6" s="237"/>
      <c r="DB6" s="237"/>
      <c r="DC6" s="237"/>
      <c r="DD6" s="237"/>
      <c r="DE6" s="237"/>
      <c r="DF6" s="237"/>
      <c r="DG6" s="237"/>
      <c r="DH6" s="237"/>
      <c r="DI6" s="237"/>
      <c r="DJ6" s="237"/>
      <c r="DK6" s="237"/>
      <c r="DL6" s="237"/>
      <c r="DM6" s="237"/>
      <c r="DN6" s="237"/>
      <c r="DO6" s="237"/>
      <c r="DP6" s="237"/>
      <c r="DQ6" s="237"/>
      <c r="DR6" s="237"/>
      <c r="DS6" s="237"/>
      <c r="DT6" s="237"/>
      <c r="DU6" s="237"/>
      <c r="DV6" s="237"/>
      <c r="DW6" s="237"/>
      <c r="DX6" s="237"/>
      <c r="DY6" s="237"/>
      <c r="DZ6" s="237"/>
      <c r="EA6" s="237"/>
      <c r="EB6" s="237"/>
      <c r="EC6" s="237"/>
      <c r="ED6" s="237"/>
      <c r="EE6" s="237"/>
      <c r="EF6" s="237"/>
      <c r="EG6" s="237"/>
      <c r="EH6" s="237"/>
      <c r="EI6" s="237"/>
      <c r="EJ6" s="237"/>
      <c r="EK6" s="237"/>
      <c r="EL6" s="237"/>
      <c r="EM6" s="237"/>
      <c r="EN6" s="237"/>
      <c r="EO6" s="237"/>
      <c r="EP6" s="237"/>
      <c r="EQ6" s="237"/>
      <c r="ER6" s="237"/>
      <c r="ES6" s="237"/>
      <c r="ET6" s="237"/>
      <c r="EU6" s="237"/>
      <c r="EV6" s="237"/>
      <c r="EW6" s="237"/>
      <c r="EX6" s="237"/>
      <c r="EY6" s="237"/>
      <c r="EZ6" s="237"/>
      <c r="FA6" s="237"/>
      <c r="FB6" s="237"/>
      <c r="FC6" s="237"/>
      <c r="FD6" s="237"/>
      <c r="FE6" s="237"/>
      <c r="FF6" s="237"/>
      <c r="FG6" s="237"/>
      <c r="FH6" s="237"/>
      <c r="FI6" s="237"/>
      <c r="FJ6" s="237"/>
      <c r="FK6" s="237"/>
      <c r="FL6" s="237"/>
      <c r="FM6" s="237"/>
      <c r="FN6" s="237"/>
      <c r="FO6" s="237"/>
      <c r="FP6" s="237"/>
      <c r="FQ6" s="237"/>
      <c r="FR6" s="237"/>
      <c r="FS6" s="237"/>
      <c r="FT6" s="237"/>
      <c r="FU6" s="237"/>
      <c r="FV6" s="237"/>
      <c r="FW6" s="237"/>
      <c r="FX6" s="237"/>
      <c r="FY6" s="237"/>
      <c r="FZ6" s="237"/>
      <c r="GA6" s="237"/>
      <c r="GB6" s="237"/>
      <c r="GC6" s="237"/>
      <c r="GD6" s="237"/>
      <c r="GE6" s="237"/>
      <c r="GF6" s="237"/>
      <c r="GG6" s="237"/>
      <c r="GH6" s="237"/>
      <c r="GI6" s="237"/>
      <c r="GJ6" s="237"/>
      <c r="GK6" s="237"/>
      <c r="GL6" s="237"/>
      <c r="GM6" s="237"/>
      <c r="GN6" s="237"/>
      <c r="GO6" s="237"/>
      <c r="GP6" s="237"/>
      <c r="GQ6" s="237"/>
      <c r="GR6" s="237"/>
      <c r="GS6" s="237"/>
      <c r="GT6" s="237"/>
      <c r="GU6" s="237"/>
      <c r="GV6" s="237"/>
      <c r="GW6" s="237"/>
      <c r="GX6" s="237"/>
      <c r="GY6" s="237"/>
      <c r="GZ6" s="237"/>
      <c r="HA6" s="237"/>
      <c r="HB6" s="237"/>
      <c r="HC6" s="237"/>
      <c r="HD6" s="237"/>
      <c r="HE6" s="237"/>
      <c r="HF6" s="237"/>
      <c r="HG6" s="237"/>
      <c r="HH6" s="237"/>
      <c r="HI6" s="237"/>
      <c r="HJ6" s="237"/>
      <c r="HK6" s="237"/>
      <c r="HL6" s="237"/>
      <c r="HM6" s="237"/>
      <c r="HN6" s="237"/>
      <c r="HO6" s="237"/>
      <c r="HP6" s="237"/>
      <c r="HQ6" s="237"/>
      <c r="HR6" s="237"/>
      <c r="HS6" s="237"/>
      <c r="HT6" s="237"/>
      <c r="HU6" s="237"/>
      <c r="HV6" s="237"/>
      <c r="HW6" s="237"/>
      <c r="HX6" s="237"/>
      <c r="HY6" s="237"/>
      <c r="HZ6" s="237"/>
      <c r="IA6" s="237"/>
      <c r="IB6" s="237"/>
      <c r="IC6" s="237"/>
      <c r="ID6" s="237"/>
      <c r="IE6" s="237"/>
      <c r="IF6" s="237"/>
      <c r="IG6" s="237"/>
      <c r="IH6" s="237"/>
      <c r="II6" s="237"/>
      <c r="IJ6" s="237"/>
      <c r="IK6" s="237"/>
      <c r="IL6" s="237"/>
      <c r="IM6" s="237"/>
      <c r="IN6" s="237"/>
      <c r="IO6" s="237"/>
      <c r="IP6" s="237"/>
      <c r="IQ6" s="237"/>
      <c r="IR6" s="237"/>
      <c r="IS6" s="237"/>
      <c r="IT6" s="237"/>
      <c r="IU6" s="237"/>
      <c r="IV6" s="237"/>
      <c r="IW6" s="237"/>
      <c r="IX6" s="237"/>
      <c r="IY6" s="238"/>
      <c r="IZ6" s="238"/>
      <c r="JA6" s="237"/>
      <c r="JB6" s="237"/>
      <c r="JC6" s="237"/>
      <c r="JD6" s="237"/>
      <c r="JE6" s="237"/>
      <c r="JF6" s="237"/>
      <c r="JG6" s="237"/>
      <c r="JH6" s="237"/>
      <c r="JI6" s="237"/>
    </row>
    <row r="7" spans="1:284" x14ac:dyDescent="0.25">
      <c r="A7" s="247"/>
      <c r="B7" s="248" t="s">
        <v>99</v>
      </c>
      <c r="C7" s="249"/>
      <c r="D7" s="249"/>
      <c r="E7" s="249"/>
      <c r="F7" s="249"/>
      <c r="G7" s="250"/>
      <c r="H7" s="250"/>
      <c r="I7" s="251"/>
      <c r="J7" s="251"/>
      <c r="K7" s="251"/>
      <c r="L7" s="251"/>
      <c r="M7" s="251"/>
      <c r="N7" s="251"/>
      <c r="O7" s="251"/>
      <c r="P7" s="251"/>
      <c r="Q7" s="251"/>
      <c r="R7" s="251"/>
      <c r="S7" s="251"/>
      <c r="T7" s="251"/>
      <c r="U7" s="251"/>
      <c r="V7" s="251"/>
      <c r="W7" s="251"/>
      <c r="X7" s="251"/>
      <c r="Y7" s="251"/>
      <c r="Z7" s="251"/>
      <c r="AA7" s="251"/>
      <c r="AB7" s="251"/>
      <c r="AC7" s="251"/>
      <c r="AD7" s="251"/>
      <c r="AE7" s="251"/>
      <c r="AF7" s="251"/>
      <c r="AG7" s="251"/>
      <c r="AH7" s="251"/>
      <c r="AI7" s="251"/>
      <c r="AJ7" s="251"/>
      <c r="AK7" s="251"/>
      <c r="AL7" s="251"/>
      <c r="AM7" s="251"/>
      <c r="AN7" s="251"/>
      <c r="AO7" s="251"/>
      <c r="AP7" s="251"/>
      <c r="AQ7" s="251"/>
      <c r="AR7" s="251"/>
      <c r="AS7" s="251"/>
      <c r="AT7" s="251"/>
      <c r="AU7" s="251"/>
      <c r="AV7" s="251"/>
      <c r="AW7" s="251"/>
      <c r="AX7" s="251"/>
      <c r="AY7" s="251"/>
      <c r="AZ7" s="251"/>
      <c r="BA7" s="251"/>
      <c r="BB7" s="251"/>
      <c r="BC7" s="251"/>
      <c r="BD7" s="251"/>
      <c r="BE7" s="251"/>
      <c r="BF7" s="251"/>
      <c r="BG7" s="251"/>
      <c r="BH7" s="251"/>
      <c r="BI7" s="251"/>
      <c r="BJ7" s="251"/>
      <c r="BK7" s="251"/>
      <c r="BL7" s="251"/>
      <c r="BM7" s="251"/>
      <c r="BN7" s="251"/>
      <c r="BO7" s="251"/>
      <c r="BP7" s="251"/>
      <c r="BQ7" s="251"/>
      <c r="BR7" s="251"/>
      <c r="BS7" s="251"/>
      <c r="BT7" s="251"/>
      <c r="BU7" s="251"/>
      <c r="BV7" s="251"/>
      <c r="BW7" s="251"/>
      <c r="BX7" s="251"/>
      <c r="BY7" s="251"/>
      <c r="BZ7" s="251"/>
      <c r="CA7" s="251"/>
      <c r="CB7" s="251"/>
      <c r="CC7" s="251"/>
      <c r="CD7" s="251"/>
      <c r="CE7" s="251"/>
      <c r="CF7" s="251"/>
      <c r="CG7" s="251"/>
      <c r="CH7" s="251"/>
      <c r="CI7" s="251"/>
      <c r="CJ7" s="251"/>
      <c r="CK7" s="251"/>
      <c r="CL7" s="251"/>
      <c r="CM7" s="251"/>
      <c r="CN7" s="251"/>
      <c r="CO7" s="251"/>
      <c r="CP7" s="251"/>
      <c r="CQ7" s="251"/>
      <c r="CR7" s="251"/>
      <c r="CS7" s="251"/>
      <c r="CT7" s="251"/>
      <c r="CU7" s="251"/>
      <c r="CV7" s="251"/>
      <c r="CW7" s="251"/>
      <c r="CX7" s="251"/>
      <c r="CY7" s="251"/>
      <c r="CZ7" s="251"/>
      <c r="DA7" s="251"/>
      <c r="DB7" s="251"/>
      <c r="DC7" s="251"/>
      <c r="DD7" s="251"/>
      <c r="DE7" s="251"/>
      <c r="DF7" s="251"/>
      <c r="DG7" s="251"/>
      <c r="DH7" s="251"/>
      <c r="DI7" s="251"/>
      <c r="DJ7" s="251"/>
      <c r="DK7" s="251"/>
      <c r="DL7" s="251"/>
      <c r="DM7" s="251"/>
      <c r="DN7" s="251"/>
      <c r="DO7" s="251"/>
      <c r="DP7" s="251"/>
      <c r="DQ7" s="251"/>
      <c r="DR7" s="251"/>
      <c r="DS7" s="251"/>
      <c r="DT7" s="251"/>
      <c r="DU7" s="251"/>
      <c r="DV7" s="251"/>
      <c r="DW7" s="251"/>
      <c r="DX7" s="251"/>
      <c r="DY7" s="251"/>
      <c r="DZ7" s="251"/>
      <c r="EA7" s="251"/>
      <c r="EB7" s="251"/>
      <c r="EC7" s="251"/>
      <c r="ED7" s="251"/>
      <c r="EE7" s="251"/>
      <c r="EF7" s="251"/>
      <c r="EG7" s="251"/>
      <c r="EH7" s="251"/>
      <c r="EI7" s="251"/>
      <c r="EJ7" s="251"/>
      <c r="EK7" s="251"/>
      <c r="EL7" s="251"/>
      <c r="EM7" s="251"/>
      <c r="EN7" s="251"/>
      <c r="EO7" s="251"/>
      <c r="EP7" s="251"/>
      <c r="EQ7" s="251"/>
      <c r="ER7" s="251"/>
      <c r="ES7" s="251"/>
      <c r="ET7" s="251"/>
      <c r="EU7" s="251"/>
      <c r="EV7" s="251"/>
      <c r="EW7" s="251"/>
      <c r="EX7" s="251"/>
      <c r="EY7" s="251"/>
      <c r="EZ7" s="251"/>
      <c r="FA7" s="251"/>
      <c r="FB7" s="251"/>
      <c r="FC7" s="251"/>
      <c r="FD7" s="251"/>
      <c r="FE7" s="251"/>
      <c r="FF7" s="251"/>
      <c r="FG7" s="251"/>
      <c r="FH7" s="251"/>
      <c r="FI7" s="251"/>
      <c r="FJ7" s="251"/>
      <c r="FK7" s="251"/>
      <c r="FL7" s="251"/>
      <c r="FM7" s="251"/>
      <c r="FN7" s="251"/>
      <c r="FO7" s="251"/>
      <c r="FP7" s="251"/>
      <c r="FQ7" s="251"/>
      <c r="FR7" s="251"/>
      <c r="FS7" s="251"/>
      <c r="FT7" s="251"/>
      <c r="FU7" s="251"/>
      <c r="FV7" s="251"/>
      <c r="FW7" s="251"/>
      <c r="FX7" s="251"/>
      <c r="FY7" s="251"/>
      <c r="FZ7" s="251"/>
      <c r="GA7" s="251"/>
      <c r="GB7" s="251"/>
      <c r="GC7" s="251"/>
      <c r="GD7" s="251"/>
      <c r="GE7" s="251"/>
      <c r="GF7" s="251"/>
      <c r="GG7" s="251"/>
      <c r="GH7" s="251"/>
      <c r="GI7" s="251"/>
      <c r="GJ7" s="251"/>
      <c r="GK7" s="251"/>
      <c r="GL7" s="251"/>
      <c r="GM7" s="251"/>
      <c r="GN7" s="251"/>
      <c r="GO7" s="251"/>
      <c r="GP7" s="251"/>
      <c r="GQ7" s="251"/>
      <c r="GR7" s="251"/>
      <c r="GS7" s="251"/>
      <c r="GT7" s="251"/>
      <c r="GU7" s="251"/>
      <c r="GV7" s="251"/>
      <c r="GW7" s="251"/>
      <c r="GX7" s="251"/>
      <c r="GY7" s="251"/>
      <c r="GZ7" s="251"/>
      <c r="HA7" s="251"/>
      <c r="HB7" s="251"/>
      <c r="HC7" s="251"/>
      <c r="HD7" s="251"/>
      <c r="HE7" s="251"/>
      <c r="HF7" s="251"/>
      <c r="HG7" s="251"/>
      <c r="HH7" s="251"/>
      <c r="HI7" s="251"/>
      <c r="HJ7" s="251"/>
      <c r="HK7" s="251"/>
      <c r="HL7" s="251"/>
      <c r="HM7" s="251"/>
      <c r="HN7" s="251"/>
      <c r="HO7" s="251"/>
      <c r="HP7" s="251"/>
      <c r="HQ7" s="251"/>
      <c r="HR7" s="251"/>
      <c r="HS7" s="251"/>
      <c r="HT7" s="251"/>
      <c r="HU7" s="251"/>
      <c r="HV7" s="251"/>
      <c r="HW7" s="251"/>
      <c r="HX7" s="251"/>
      <c r="HY7" s="251"/>
      <c r="HZ7" s="251"/>
      <c r="IA7" s="251"/>
      <c r="IB7" s="251"/>
      <c r="IC7" s="251"/>
      <c r="ID7" s="251"/>
      <c r="IE7" s="251"/>
      <c r="IF7" s="251"/>
      <c r="IG7" s="251"/>
      <c r="IH7" s="251"/>
      <c r="II7" s="251"/>
      <c r="IJ7" s="251"/>
      <c r="IK7" s="251"/>
      <c r="IL7" s="251"/>
      <c r="IM7" s="251"/>
      <c r="IN7" s="251"/>
      <c r="IO7" s="251"/>
      <c r="IP7" s="251"/>
      <c r="IQ7" s="251"/>
      <c r="IR7" s="251"/>
      <c r="IS7" s="251"/>
      <c r="IT7" s="251"/>
      <c r="IU7" s="251"/>
      <c r="IV7" s="251"/>
      <c r="IW7" s="251"/>
      <c r="IX7" s="251"/>
      <c r="IY7" s="252"/>
      <c r="IZ7" s="252"/>
      <c r="JA7" s="251"/>
      <c r="JB7" s="251"/>
      <c r="JC7" s="251"/>
      <c r="JD7" s="251"/>
      <c r="JE7" s="251"/>
      <c r="JF7" s="251"/>
      <c r="JG7" s="251"/>
      <c r="JH7" s="251"/>
      <c r="JI7" s="251"/>
    </row>
    <row r="8" spans="1:284" x14ac:dyDescent="0.25">
      <c r="A8" s="253"/>
      <c r="B8" s="254" t="s">
        <v>7</v>
      </c>
      <c r="C8" s="255" t="s">
        <v>52</v>
      </c>
      <c r="D8" s="255" t="s">
        <v>52</v>
      </c>
      <c r="E8" s="255" t="s">
        <v>52</v>
      </c>
      <c r="F8" s="255" t="s">
        <v>52</v>
      </c>
      <c r="G8" s="255" t="s">
        <v>52</v>
      </c>
      <c r="H8" s="255" t="s">
        <v>52</v>
      </c>
      <c r="I8" s="256"/>
      <c r="J8" s="255"/>
      <c r="K8" s="257"/>
      <c r="L8" s="257"/>
      <c r="M8" s="257"/>
      <c r="N8" s="257"/>
      <c r="O8" s="257"/>
      <c r="P8" s="257"/>
      <c r="Q8" s="257"/>
      <c r="R8" s="257"/>
      <c r="S8" s="257"/>
      <c r="T8" s="257"/>
      <c r="U8" s="257"/>
      <c r="V8" s="257"/>
      <c r="W8" s="257"/>
      <c r="X8" s="257"/>
      <c r="Y8" s="257"/>
      <c r="Z8" s="257"/>
      <c r="AA8" s="257"/>
      <c r="AB8" s="257"/>
      <c r="AC8" s="257"/>
      <c r="AD8" s="257"/>
      <c r="AE8" s="257"/>
      <c r="AF8" s="257"/>
      <c r="AG8" s="257"/>
      <c r="AH8" s="257"/>
      <c r="AI8" s="257"/>
      <c r="AJ8" s="257"/>
      <c r="AK8" s="257"/>
      <c r="AL8" s="257"/>
      <c r="AM8" s="257"/>
      <c r="AN8" s="257"/>
      <c r="AO8" s="257"/>
      <c r="AP8" s="257"/>
      <c r="AQ8" s="257"/>
      <c r="AR8" s="257"/>
      <c r="AS8" s="257"/>
      <c r="AT8" s="257"/>
      <c r="AU8" s="257"/>
      <c r="AV8" s="257"/>
      <c r="AW8" s="257"/>
      <c r="AX8" s="257"/>
      <c r="AY8" s="257"/>
      <c r="AZ8" s="257"/>
      <c r="BA8" s="257"/>
      <c r="BB8" s="257"/>
      <c r="BC8" s="257"/>
      <c r="BD8" s="257"/>
      <c r="BE8" s="257"/>
      <c r="BF8" s="257"/>
      <c r="BG8" s="257"/>
      <c r="BH8" s="257"/>
      <c r="BI8" s="257"/>
      <c r="BJ8" s="257"/>
      <c r="BK8" s="257"/>
      <c r="BL8" s="257"/>
      <c r="BM8" s="257"/>
      <c r="BN8" s="257"/>
      <c r="BO8" s="257"/>
      <c r="BP8" s="257"/>
      <c r="BQ8" s="257"/>
      <c r="BR8" s="257"/>
      <c r="BS8" s="257"/>
      <c r="BT8" s="257"/>
      <c r="BU8" s="257"/>
      <c r="BV8" s="257"/>
      <c r="BW8" s="257"/>
      <c r="BX8" s="257"/>
      <c r="BY8" s="257"/>
      <c r="BZ8" s="257"/>
      <c r="CA8" s="257"/>
      <c r="CB8" s="257"/>
      <c r="CC8" s="257"/>
      <c r="CD8" s="257"/>
      <c r="CE8" s="257"/>
      <c r="CF8" s="257"/>
      <c r="CG8" s="257"/>
      <c r="CH8" s="257"/>
      <c r="CI8" s="257"/>
      <c r="CJ8" s="257"/>
      <c r="CK8" s="257"/>
      <c r="CL8" s="257"/>
      <c r="CM8" s="257"/>
      <c r="CN8" s="257"/>
      <c r="CO8" s="257"/>
      <c r="CP8" s="257"/>
      <c r="CQ8" s="257"/>
      <c r="CR8" s="257"/>
      <c r="CS8" s="257"/>
      <c r="CT8" s="257"/>
      <c r="CU8" s="257"/>
      <c r="CV8" s="257"/>
      <c r="CW8" s="257"/>
      <c r="CX8" s="257"/>
      <c r="CY8" s="257"/>
      <c r="CZ8" s="257"/>
      <c r="DA8" s="257"/>
      <c r="DB8" s="257"/>
      <c r="DC8" s="257"/>
      <c r="DD8" s="257"/>
      <c r="DE8" s="257"/>
      <c r="DF8" s="257"/>
      <c r="DG8" s="257"/>
      <c r="DH8" s="257"/>
      <c r="DI8" s="257"/>
      <c r="DJ8" s="257"/>
      <c r="DK8" s="257"/>
      <c r="DL8" s="257"/>
      <c r="DM8" s="257"/>
      <c r="DN8" s="257"/>
      <c r="DO8" s="257"/>
      <c r="DP8" s="257"/>
      <c r="DQ8" s="257"/>
      <c r="DR8" s="257"/>
      <c r="DS8" s="257"/>
      <c r="DT8" s="257"/>
      <c r="DU8" s="257"/>
      <c r="DV8" s="257"/>
      <c r="DW8" s="257"/>
      <c r="DX8" s="257"/>
      <c r="DY8" s="257"/>
      <c r="DZ8" s="257"/>
      <c r="EA8" s="257"/>
      <c r="EB8" s="257"/>
      <c r="EC8" s="257"/>
      <c r="ED8" s="257"/>
      <c r="EE8" s="257"/>
      <c r="EF8" s="257"/>
      <c r="EG8" s="257"/>
      <c r="EH8" s="257"/>
      <c r="EI8" s="257"/>
      <c r="EJ8" s="257"/>
      <c r="EK8" s="257"/>
      <c r="EL8" s="257"/>
      <c r="EM8" s="257"/>
      <c r="EN8" s="257"/>
      <c r="EO8" s="257"/>
      <c r="EP8" s="257"/>
      <c r="EQ8" s="257"/>
      <c r="ER8" s="257"/>
      <c r="ES8" s="257"/>
      <c r="ET8" s="257"/>
      <c r="EU8" s="257"/>
      <c r="EV8" s="257"/>
      <c r="EW8" s="257"/>
      <c r="EX8" s="257"/>
      <c r="EY8" s="257"/>
      <c r="EZ8" s="257"/>
      <c r="FA8" s="257"/>
      <c r="FB8" s="257"/>
      <c r="FC8" s="257"/>
      <c r="FD8" s="257"/>
      <c r="FE8" s="257"/>
      <c r="FF8" s="257"/>
      <c r="FG8" s="257"/>
      <c r="FH8" s="257"/>
      <c r="FI8" s="257"/>
      <c r="FJ8" s="257"/>
      <c r="FK8" s="257"/>
      <c r="FL8" s="257"/>
      <c r="FM8" s="257"/>
      <c r="FN8" s="257"/>
      <c r="FO8" s="257"/>
      <c r="FP8" s="257"/>
      <c r="FQ8" s="257"/>
      <c r="FR8" s="257"/>
      <c r="FS8" s="257"/>
      <c r="FT8" s="257"/>
      <c r="FU8" s="257"/>
      <c r="FV8" s="257"/>
      <c r="FW8" s="257"/>
      <c r="FX8" s="257"/>
      <c r="FY8" s="257"/>
      <c r="FZ8" s="257"/>
      <c r="GA8" s="257"/>
      <c r="GB8" s="257"/>
      <c r="GC8" s="257"/>
      <c r="GD8" s="257"/>
      <c r="GE8" s="257"/>
      <c r="GF8" s="257"/>
      <c r="GG8" s="257"/>
      <c r="GH8" s="257"/>
      <c r="GI8" s="257"/>
      <c r="GJ8" s="257"/>
      <c r="GK8" s="257"/>
      <c r="GL8" s="257"/>
      <c r="GM8" s="257"/>
      <c r="GN8" s="257"/>
      <c r="GO8" s="257"/>
      <c r="GP8" s="257"/>
      <c r="GQ8" s="257"/>
      <c r="GR8" s="257"/>
      <c r="GS8" s="257"/>
      <c r="GT8" s="257"/>
      <c r="GU8" s="257"/>
      <c r="GV8" s="257"/>
      <c r="GW8" s="257"/>
      <c r="GX8" s="257"/>
      <c r="GY8" s="257"/>
      <c r="GZ8" s="257"/>
      <c r="HA8" s="257"/>
      <c r="HB8" s="257"/>
      <c r="HC8" s="257"/>
      <c r="HD8" s="257"/>
      <c r="HE8" s="257"/>
      <c r="HF8" s="257"/>
      <c r="HG8" s="257"/>
      <c r="HH8" s="257"/>
      <c r="HI8" s="257"/>
      <c r="HJ8" s="257"/>
      <c r="HK8" s="257"/>
      <c r="HL8" s="257"/>
      <c r="HM8" s="257"/>
      <c r="HN8" s="257"/>
      <c r="HO8" s="257"/>
      <c r="HP8" s="257"/>
      <c r="HQ8" s="257"/>
      <c r="HR8" s="257"/>
      <c r="HS8" s="257"/>
      <c r="HT8" s="257"/>
      <c r="HU8" s="257"/>
      <c r="HV8" s="257"/>
      <c r="HW8" s="257"/>
      <c r="HX8" s="257"/>
      <c r="HY8" s="257"/>
      <c r="HZ8" s="257"/>
      <c r="IA8" s="257"/>
      <c r="IB8" s="257"/>
      <c r="IC8" s="257"/>
      <c r="ID8" s="257"/>
      <c r="IE8" s="257"/>
      <c r="IF8" s="257"/>
      <c r="IG8" s="257"/>
      <c r="IH8" s="257"/>
      <c r="II8" s="257"/>
      <c r="IJ8" s="257"/>
      <c r="IK8" s="257"/>
      <c r="IL8" s="257"/>
      <c r="IM8" s="257"/>
      <c r="IN8" s="257"/>
      <c r="IO8" s="257"/>
      <c r="IP8" s="257"/>
      <c r="IQ8" s="257"/>
      <c r="IR8" s="257"/>
      <c r="IS8" s="257"/>
      <c r="IT8" s="257"/>
      <c r="IU8" s="257"/>
      <c r="IV8" s="257"/>
      <c r="IW8" s="258"/>
      <c r="IX8" s="258"/>
      <c r="IY8" s="258"/>
      <c r="IZ8" s="258"/>
      <c r="JA8" s="258"/>
      <c r="JB8" s="258"/>
      <c r="JC8" s="258"/>
      <c r="JD8" s="258"/>
      <c r="JE8" s="258"/>
      <c r="JF8" s="258"/>
      <c r="JG8" s="258"/>
      <c r="JH8" s="258"/>
      <c r="JI8" s="258"/>
      <c r="JJ8" s="258"/>
      <c r="JK8" s="258"/>
      <c r="JL8" s="258"/>
      <c r="JM8" s="258"/>
      <c r="JN8" s="258"/>
      <c r="JO8" s="258"/>
      <c r="JP8" s="258"/>
      <c r="JQ8" s="258"/>
      <c r="JR8" s="258"/>
      <c r="JS8" s="258"/>
      <c r="JT8" s="258"/>
      <c r="JU8" s="258"/>
      <c r="JV8" s="258"/>
      <c r="JW8" s="258"/>
      <c r="JX8" s="258"/>
    </row>
    <row r="9" spans="1:284" x14ac:dyDescent="0.25">
      <c r="A9" s="259"/>
      <c r="B9" s="260" t="s">
        <v>100</v>
      </c>
      <c r="C9" s="261" t="s">
        <v>101</v>
      </c>
      <c r="D9" s="261" t="s">
        <v>102</v>
      </c>
      <c r="E9" s="261" t="s">
        <v>103</v>
      </c>
      <c r="F9" s="261" t="s">
        <v>104</v>
      </c>
      <c r="G9" s="261" t="s">
        <v>105</v>
      </c>
      <c r="H9" s="261" t="s">
        <v>106</v>
      </c>
      <c r="I9" s="261" t="s">
        <v>107</v>
      </c>
      <c r="J9" s="261" t="s">
        <v>108</v>
      </c>
      <c r="K9" s="261" t="s">
        <v>109</v>
      </c>
      <c r="L9" s="261" t="s">
        <v>110</v>
      </c>
      <c r="M9" s="261" t="s">
        <v>111</v>
      </c>
      <c r="N9" s="261" t="s">
        <v>112</v>
      </c>
      <c r="O9" s="261" t="s">
        <v>113</v>
      </c>
      <c r="P9" s="261" t="s">
        <v>114</v>
      </c>
      <c r="Q9" s="261" t="s">
        <v>115</v>
      </c>
      <c r="R9" s="261" t="s">
        <v>116</v>
      </c>
      <c r="S9" s="261" t="s">
        <v>117</v>
      </c>
      <c r="T9" s="261" t="s">
        <v>118</v>
      </c>
      <c r="U9" s="261" t="s">
        <v>119</v>
      </c>
      <c r="V9" s="261" t="s">
        <v>120</v>
      </c>
      <c r="W9" s="261" t="s">
        <v>121</v>
      </c>
      <c r="X9" s="261" t="s">
        <v>122</v>
      </c>
      <c r="Y9" s="261" t="s">
        <v>123</v>
      </c>
      <c r="Z9" s="261" t="s">
        <v>124</v>
      </c>
      <c r="AA9" s="261" t="s">
        <v>125</v>
      </c>
      <c r="AB9" s="261" t="s">
        <v>126</v>
      </c>
      <c r="AC9" s="261" t="s">
        <v>127</v>
      </c>
      <c r="AD9" s="261" t="s">
        <v>128</v>
      </c>
      <c r="AE9" s="261" t="s">
        <v>129</v>
      </c>
      <c r="AF9" s="261" t="s">
        <v>130</v>
      </c>
      <c r="AG9" s="261" t="s">
        <v>131</v>
      </c>
      <c r="AH9" s="261" t="s">
        <v>132</v>
      </c>
      <c r="AI9" s="261" t="s">
        <v>133</v>
      </c>
      <c r="AJ9" s="261" t="s">
        <v>134</v>
      </c>
      <c r="AK9" s="261" t="s">
        <v>135</v>
      </c>
      <c r="AL9" s="261" t="s">
        <v>136</v>
      </c>
      <c r="AM9" s="261" t="s">
        <v>137</v>
      </c>
      <c r="AN9" s="261" t="s">
        <v>138</v>
      </c>
      <c r="AO9" s="261" t="s">
        <v>139</v>
      </c>
      <c r="AP9" s="261" t="s">
        <v>140</v>
      </c>
      <c r="AQ9" s="261" t="s">
        <v>141</v>
      </c>
      <c r="AR9" s="261" t="s">
        <v>142</v>
      </c>
      <c r="AS9" s="261" t="s">
        <v>143</v>
      </c>
      <c r="AT9" s="261" t="s">
        <v>144</v>
      </c>
      <c r="AU9" s="261" t="s">
        <v>145</v>
      </c>
      <c r="AV9" s="261" t="s">
        <v>146</v>
      </c>
      <c r="AW9" s="261" t="s">
        <v>147</v>
      </c>
      <c r="AX9" s="261" t="s">
        <v>148</v>
      </c>
      <c r="AY9" s="261" t="s">
        <v>149</v>
      </c>
      <c r="AZ9" s="261" t="s">
        <v>150</v>
      </c>
      <c r="BA9" s="261" t="s">
        <v>151</v>
      </c>
      <c r="BB9" s="261" t="s">
        <v>152</v>
      </c>
      <c r="BC9" s="261" t="s">
        <v>153</v>
      </c>
      <c r="BD9" s="261" t="s">
        <v>154</v>
      </c>
      <c r="BE9" s="261" t="s">
        <v>155</v>
      </c>
      <c r="BF9" s="261" t="s">
        <v>156</v>
      </c>
      <c r="BG9" s="261" t="s">
        <v>157</v>
      </c>
      <c r="BH9" s="261" t="s">
        <v>158</v>
      </c>
      <c r="BI9" s="261" t="s">
        <v>159</v>
      </c>
      <c r="BJ9" s="261" t="s">
        <v>160</v>
      </c>
      <c r="BK9" s="261" t="s">
        <v>161</v>
      </c>
      <c r="BL9" s="261" t="s">
        <v>162</v>
      </c>
      <c r="BM9" s="261" t="s">
        <v>163</v>
      </c>
      <c r="BN9" s="261" t="s">
        <v>164</v>
      </c>
      <c r="BO9" s="261" t="s">
        <v>165</v>
      </c>
      <c r="BP9" s="261" t="s">
        <v>166</v>
      </c>
      <c r="BQ9" s="261" t="s">
        <v>167</v>
      </c>
      <c r="BR9" s="261" t="s">
        <v>168</v>
      </c>
      <c r="BS9" s="261" t="s">
        <v>145</v>
      </c>
      <c r="BT9" s="261" t="s">
        <v>169</v>
      </c>
      <c r="BU9" s="261" t="s">
        <v>170</v>
      </c>
      <c r="BV9" s="261" t="s">
        <v>171</v>
      </c>
      <c r="BW9" s="261" t="s">
        <v>172</v>
      </c>
      <c r="BX9" s="261" t="s">
        <v>173</v>
      </c>
      <c r="BY9" s="261" t="s">
        <v>174</v>
      </c>
      <c r="BZ9" s="261" t="s">
        <v>175</v>
      </c>
      <c r="CA9" s="261" t="s">
        <v>176</v>
      </c>
      <c r="CB9" s="261" t="s">
        <v>177</v>
      </c>
      <c r="CC9" s="261" t="s">
        <v>178</v>
      </c>
      <c r="CD9" s="262" t="s">
        <v>179</v>
      </c>
      <c r="CE9" s="262" t="s">
        <v>180</v>
      </c>
      <c r="CF9" s="262" t="s">
        <v>181</v>
      </c>
      <c r="CG9" s="262" t="s">
        <v>182</v>
      </c>
      <c r="CH9" s="262" t="s">
        <v>183</v>
      </c>
      <c r="CI9" s="261" t="s">
        <v>184</v>
      </c>
      <c r="CJ9" s="263" t="s">
        <v>185</v>
      </c>
      <c r="CK9" s="264" t="s">
        <v>186</v>
      </c>
      <c r="CL9" s="261" t="s">
        <v>187</v>
      </c>
      <c r="CM9" s="261" t="s">
        <v>188</v>
      </c>
      <c r="CN9" s="261" t="s">
        <v>189</v>
      </c>
      <c r="CO9" s="261" t="s">
        <v>190</v>
      </c>
      <c r="CP9" s="261" t="s">
        <v>191</v>
      </c>
      <c r="CQ9" s="261" t="s">
        <v>192</v>
      </c>
      <c r="CR9" s="261" t="s">
        <v>193</v>
      </c>
      <c r="CS9" s="263" t="s">
        <v>194</v>
      </c>
      <c r="CT9" s="265" t="s">
        <v>195</v>
      </c>
      <c r="CU9" s="263" t="s">
        <v>196</v>
      </c>
      <c r="CV9" s="265" t="s">
        <v>197</v>
      </c>
      <c r="CW9" s="265" t="s">
        <v>198</v>
      </c>
      <c r="CX9" s="261" t="s">
        <v>199</v>
      </c>
      <c r="CY9" s="261" t="s">
        <v>200</v>
      </c>
      <c r="CZ9" s="261" t="s">
        <v>201</v>
      </c>
      <c r="DA9" s="261" t="s">
        <v>202</v>
      </c>
      <c r="DB9" s="261" t="s">
        <v>203</v>
      </c>
      <c r="DC9" s="261" t="s">
        <v>204</v>
      </c>
      <c r="DD9" s="261" t="s">
        <v>205</v>
      </c>
      <c r="DE9" s="263" t="s">
        <v>206</v>
      </c>
      <c r="DF9" s="265" t="s">
        <v>207</v>
      </c>
      <c r="DG9" s="263" t="s">
        <v>208</v>
      </c>
      <c r="DH9" s="265" t="s">
        <v>209</v>
      </c>
      <c r="DI9" s="263" t="s">
        <v>210</v>
      </c>
      <c r="DJ9" s="265" t="s">
        <v>211</v>
      </c>
      <c r="DK9" s="265" t="s">
        <v>212</v>
      </c>
      <c r="DL9" s="261" t="s">
        <v>213</v>
      </c>
      <c r="DM9" s="261" t="s">
        <v>214</v>
      </c>
      <c r="DN9" s="263" t="s">
        <v>215</v>
      </c>
      <c r="DO9" s="265" t="s">
        <v>216</v>
      </c>
      <c r="DP9" s="261" t="s">
        <v>217</v>
      </c>
      <c r="DQ9" s="261" t="s">
        <v>218</v>
      </c>
      <c r="DR9" s="263" t="s">
        <v>219</v>
      </c>
      <c r="DS9" s="265" t="s">
        <v>220</v>
      </c>
      <c r="DT9" s="261" t="s">
        <v>221</v>
      </c>
      <c r="DU9" s="261" t="s">
        <v>222</v>
      </c>
      <c r="DV9" s="261" t="s">
        <v>223</v>
      </c>
      <c r="DW9" s="261" t="s">
        <v>224</v>
      </c>
      <c r="DX9" s="263" t="s">
        <v>225</v>
      </c>
      <c r="DY9" s="265" t="s">
        <v>226</v>
      </c>
      <c r="DZ9" s="265" t="s">
        <v>227</v>
      </c>
      <c r="EA9" s="265" t="s">
        <v>228</v>
      </c>
      <c r="EB9" s="261" t="s">
        <v>229</v>
      </c>
      <c r="EC9" s="263" t="s">
        <v>230</v>
      </c>
      <c r="ED9" s="265" t="s">
        <v>231</v>
      </c>
      <c r="EE9" s="265" t="s">
        <v>232</v>
      </c>
      <c r="EF9" s="261" t="s">
        <v>233</v>
      </c>
      <c r="EG9" s="263" t="s">
        <v>234</v>
      </c>
      <c r="EH9" s="265" t="s">
        <v>235</v>
      </c>
      <c r="EI9" s="261" t="s">
        <v>236</v>
      </c>
      <c r="EJ9" s="261" t="s">
        <v>237</v>
      </c>
      <c r="EK9" s="263" t="s">
        <v>238</v>
      </c>
      <c r="EL9" s="265" t="s">
        <v>239</v>
      </c>
      <c r="EM9" s="263" t="s">
        <v>240</v>
      </c>
      <c r="EN9" s="265" t="s">
        <v>241</v>
      </c>
      <c r="EO9" s="263" t="s">
        <v>242</v>
      </c>
      <c r="EP9" s="265" t="s">
        <v>243</v>
      </c>
      <c r="EQ9" s="265" t="s">
        <v>244</v>
      </c>
      <c r="ER9" s="261" t="s">
        <v>245</v>
      </c>
      <c r="ES9" s="261" t="s">
        <v>246</v>
      </c>
      <c r="ET9" s="263" t="s">
        <v>247</v>
      </c>
      <c r="EU9" s="265" t="s">
        <v>248</v>
      </c>
      <c r="EV9" s="265" t="s">
        <v>249</v>
      </c>
      <c r="EW9" s="261" t="s">
        <v>250</v>
      </c>
      <c r="EX9" s="261" t="s">
        <v>251</v>
      </c>
      <c r="EY9" s="261" t="s">
        <v>252</v>
      </c>
      <c r="EZ9" s="263" t="s">
        <v>253</v>
      </c>
      <c r="FA9" s="265" t="s">
        <v>254</v>
      </c>
      <c r="FB9" s="265" t="s">
        <v>255</v>
      </c>
      <c r="FC9" s="263" t="s">
        <v>256</v>
      </c>
      <c r="FD9" s="265" t="s">
        <v>257</v>
      </c>
      <c r="FE9" s="263" t="s">
        <v>258</v>
      </c>
      <c r="FF9" s="265" t="s">
        <v>259</v>
      </c>
      <c r="FG9" s="261" t="s">
        <v>260</v>
      </c>
      <c r="FH9" s="263" t="s">
        <v>261</v>
      </c>
      <c r="FI9" s="265" t="s">
        <v>262</v>
      </c>
      <c r="FJ9" s="265" t="s">
        <v>263</v>
      </c>
      <c r="FK9" s="265" t="s">
        <v>264</v>
      </c>
      <c r="FL9" s="263" t="s">
        <v>265</v>
      </c>
      <c r="FM9" s="265" t="s">
        <v>266</v>
      </c>
      <c r="FN9" s="265" t="s">
        <v>267</v>
      </c>
      <c r="FO9" s="265" t="s">
        <v>268</v>
      </c>
      <c r="FP9" s="265" t="s">
        <v>269</v>
      </c>
      <c r="FQ9" s="265" t="s">
        <v>270</v>
      </c>
      <c r="FR9" s="265" t="s">
        <v>271</v>
      </c>
      <c r="FS9" s="265" t="s">
        <v>272</v>
      </c>
      <c r="FT9" s="265" t="s">
        <v>273</v>
      </c>
      <c r="FU9" s="265" t="s">
        <v>274</v>
      </c>
      <c r="FV9" s="265" t="s">
        <v>275</v>
      </c>
      <c r="FW9" s="265" t="s">
        <v>276</v>
      </c>
      <c r="FX9" s="265" t="s">
        <v>277</v>
      </c>
      <c r="FY9" s="265" t="s">
        <v>278</v>
      </c>
      <c r="FZ9" s="265" t="s">
        <v>279</v>
      </c>
      <c r="GA9" s="265" t="s">
        <v>280</v>
      </c>
      <c r="GB9" s="265" t="s">
        <v>281</v>
      </c>
      <c r="GC9" s="265" t="s">
        <v>282</v>
      </c>
      <c r="GD9" s="265" t="s">
        <v>283</v>
      </c>
      <c r="GE9" s="265" t="s">
        <v>284</v>
      </c>
      <c r="GF9" s="265" t="s">
        <v>285</v>
      </c>
      <c r="GG9" s="265" t="s">
        <v>286</v>
      </c>
      <c r="GH9" s="265" t="s">
        <v>287</v>
      </c>
      <c r="GI9" s="265" t="s">
        <v>288</v>
      </c>
      <c r="GJ9" s="265" t="s">
        <v>289</v>
      </c>
      <c r="GK9" s="265" t="s">
        <v>290</v>
      </c>
      <c r="GL9" s="265" t="s">
        <v>291</v>
      </c>
      <c r="GM9" s="265" t="s">
        <v>292</v>
      </c>
      <c r="GN9" s="265" t="s">
        <v>293</v>
      </c>
      <c r="GO9" s="265" t="s">
        <v>294</v>
      </c>
      <c r="GP9" s="265" t="s">
        <v>295</v>
      </c>
      <c r="GQ9" s="265" t="s">
        <v>296</v>
      </c>
      <c r="GR9" s="265" t="s">
        <v>297</v>
      </c>
      <c r="GS9" s="265" t="s">
        <v>298</v>
      </c>
      <c r="GT9" s="263" t="s">
        <v>299</v>
      </c>
      <c r="GU9" s="265" t="s">
        <v>300</v>
      </c>
      <c r="GV9" s="263" t="s">
        <v>301</v>
      </c>
      <c r="GW9" s="265" t="s">
        <v>302</v>
      </c>
      <c r="GX9" s="266" t="s">
        <v>303</v>
      </c>
      <c r="GY9" s="266" t="s">
        <v>304</v>
      </c>
      <c r="GZ9" s="266" t="s">
        <v>305</v>
      </c>
      <c r="HA9" s="266" t="s">
        <v>306</v>
      </c>
      <c r="HB9" s="266" t="s">
        <v>307</v>
      </c>
      <c r="HC9" s="266" t="s">
        <v>308</v>
      </c>
      <c r="HD9" s="266" t="s">
        <v>309</v>
      </c>
      <c r="HE9" s="266" t="s">
        <v>310</v>
      </c>
      <c r="HF9" s="266" t="s">
        <v>311</v>
      </c>
      <c r="HG9" s="266" t="s">
        <v>312</v>
      </c>
      <c r="HH9" s="266" t="s">
        <v>313</v>
      </c>
      <c r="HI9" s="266" t="s">
        <v>314</v>
      </c>
      <c r="HJ9" s="266" t="s">
        <v>315</v>
      </c>
      <c r="HK9" s="266" t="s">
        <v>316</v>
      </c>
      <c r="HL9" s="266" t="s">
        <v>317</v>
      </c>
      <c r="HM9" s="266" t="s">
        <v>318</v>
      </c>
      <c r="HN9" s="266" t="s">
        <v>319</v>
      </c>
      <c r="HO9" s="266" t="s">
        <v>320</v>
      </c>
      <c r="HP9" s="266" t="s">
        <v>321</v>
      </c>
      <c r="HQ9" s="266" t="s">
        <v>322</v>
      </c>
      <c r="HR9" s="266" t="s">
        <v>323</v>
      </c>
      <c r="HS9" s="266" t="s">
        <v>324</v>
      </c>
      <c r="HT9" s="266" t="s">
        <v>325</v>
      </c>
      <c r="HU9" s="266" t="s">
        <v>326</v>
      </c>
      <c r="HV9" s="266" t="s">
        <v>327</v>
      </c>
      <c r="HW9" s="266" t="s">
        <v>328</v>
      </c>
      <c r="HX9" s="266" t="s">
        <v>329</v>
      </c>
      <c r="HY9" s="266" t="s">
        <v>330</v>
      </c>
      <c r="HZ9" s="266" t="s">
        <v>331</v>
      </c>
      <c r="IA9" s="266" t="s">
        <v>332</v>
      </c>
      <c r="IB9" s="266" t="s">
        <v>333</v>
      </c>
      <c r="IC9" s="266" t="s">
        <v>334</v>
      </c>
      <c r="ID9" s="266" t="s">
        <v>335</v>
      </c>
      <c r="IE9" s="266" t="s">
        <v>336</v>
      </c>
      <c r="IF9" s="266" t="s">
        <v>337</v>
      </c>
      <c r="IG9" s="266" t="s">
        <v>338</v>
      </c>
      <c r="IH9" s="266" t="s">
        <v>339</v>
      </c>
      <c r="II9" s="267" t="s">
        <v>340</v>
      </c>
      <c r="IJ9" s="267" t="s">
        <v>341</v>
      </c>
      <c r="IK9" s="267" t="s">
        <v>342</v>
      </c>
      <c r="IL9" s="267" t="s">
        <v>343</v>
      </c>
      <c r="IM9" s="267" t="s">
        <v>344</v>
      </c>
      <c r="IN9" s="267" t="s">
        <v>345</v>
      </c>
      <c r="IO9" s="267" t="s">
        <v>346</v>
      </c>
      <c r="IP9" s="267" t="s">
        <v>347</v>
      </c>
      <c r="IQ9" s="267" t="s">
        <v>348</v>
      </c>
      <c r="IR9" s="266" t="s">
        <v>349</v>
      </c>
      <c r="IS9" s="266" t="s">
        <v>350</v>
      </c>
      <c r="IT9" s="266" t="s">
        <v>351</v>
      </c>
      <c r="IU9" s="266" t="s">
        <v>352</v>
      </c>
      <c r="IV9" s="266" t="s">
        <v>353</v>
      </c>
      <c r="IW9" s="268" t="s">
        <v>354</v>
      </c>
      <c r="IX9" s="269" t="s">
        <v>355</v>
      </c>
      <c r="IY9" s="269" t="s">
        <v>356</v>
      </c>
      <c r="IZ9" s="269" t="s">
        <v>357</v>
      </c>
      <c r="JA9" s="269" t="s">
        <v>358</v>
      </c>
      <c r="JB9" s="269" t="s">
        <v>359</v>
      </c>
      <c r="JC9" s="269" t="s">
        <v>360</v>
      </c>
      <c r="JD9" s="269" t="s">
        <v>361</v>
      </c>
      <c r="JE9" s="269" t="s">
        <v>362</v>
      </c>
      <c r="JF9" s="269" t="s">
        <v>363</v>
      </c>
      <c r="JG9" s="269" t="s">
        <v>364</v>
      </c>
      <c r="JH9" s="269" t="s">
        <v>365</v>
      </c>
      <c r="JI9" s="269" t="s">
        <v>366</v>
      </c>
      <c r="JJ9" s="269" t="s">
        <v>367</v>
      </c>
      <c r="JK9" s="269" t="s">
        <v>368</v>
      </c>
      <c r="JL9" s="269" t="s">
        <v>369</v>
      </c>
      <c r="JM9" s="269" t="s">
        <v>370</v>
      </c>
      <c r="JN9" s="269" t="s">
        <v>371</v>
      </c>
      <c r="JO9" s="269" t="s">
        <v>372</v>
      </c>
      <c r="JP9" s="269" t="s">
        <v>373</v>
      </c>
      <c r="JQ9" s="269" t="s">
        <v>374</v>
      </c>
      <c r="JR9" s="269" t="s">
        <v>375</v>
      </c>
      <c r="JS9" s="269" t="s">
        <v>376</v>
      </c>
      <c r="JT9" s="269" t="s">
        <v>377</v>
      </c>
      <c r="JU9" s="269" t="s">
        <v>378</v>
      </c>
      <c r="JV9" s="269" t="s">
        <v>379</v>
      </c>
      <c r="JW9" s="269" t="s">
        <v>380</v>
      </c>
      <c r="JX9" s="269" t="s">
        <v>381</v>
      </c>
    </row>
    <row r="10" spans="1:284" x14ac:dyDescent="0.25">
      <c r="A10" s="270">
        <v>4</v>
      </c>
      <c r="B10" s="271" t="s">
        <v>382</v>
      </c>
      <c r="C10" s="272">
        <v>-3.5000000000000001E-3</v>
      </c>
      <c r="D10" s="272">
        <v>-1E-3</v>
      </c>
      <c r="E10" s="272">
        <v>-1E-3</v>
      </c>
      <c r="F10" s="272">
        <v>1E-3</v>
      </c>
      <c r="G10" s="272">
        <v>2E-3</v>
      </c>
      <c r="H10" s="272">
        <v>7.4999999999999997E-3</v>
      </c>
      <c r="I10" s="272">
        <v>7.0000000000000001E-3</v>
      </c>
      <c r="J10" s="272">
        <v>8.0000000000000002E-3</v>
      </c>
      <c r="K10" s="272">
        <v>6.0000000000000001E-3</v>
      </c>
      <c r="L10" s="272">
        <v>4.0000000000000001E-3</v>
      </c>
      <c r="M10" s="272">
        <v>3.0000000000000001E-3</v>
      </c>
      <c r="N10" s="272">
        <v>3.0000000000000001E-3</v>
      </c>
      <c r="O10" s="272">
        <v>2E-3</v>
      </c>
      <c r="P10" s="272">
        <v>6.0000000000000001E-3</v>
      </c>
      <c r="Q10" s="272">
        <v>7.0000000000000001E-3</v>
      </c>
      <c r="R10" s="272">
        <v>4.0000000000000001E-3</v>
      </c>
      <c r="S10" s="272">
        <v>2E-3</v>
      </c>
      <c r="T10" s="272">
        <v>3.0000000000000001E-3</v>
      </c>
      <c r="U10" s="272">
        <v>3.5000000000000001E-3</v>
      </c>
      <c r="V10" s="272">
        <v>1.2999999999999999E-3</v>
      </c>
      <c r="W10" s="272">
        <v>2E-3</v>
      </c>
      <c r="X10" s="272">
        <v>1.5E-3</v>
      </c>
      <c r="Y10" s="272">
        <v>1E-3</v>
      </c>
      <c r="Z10" s="272">
        <v>1E-3</v>
      </c>
      <c r="AA10" s="272">
        <v>0</v>
      </c>
      <c r="AB10" s="272">
        <v>2E-3</v>
      </c>
      <c r="AC10" s="272">
        <v>3.0000000000000001E-3</v>
      </c>
      <c r="AD10" s="272">
        <v>2E-3</v>
      </c>
      <c r="AE10" s="272">
        <v>2E-3</v>
      </c>
      <c r="AF10" s="272">
        <v>7.0000000000000001E-3</v>
      </c>
      <c r="AG10" s="272">
        <v>8.0000000000000002E-3</v>
      </c>
      <c r="AH10" s="272">
        <v>4.0000000000000001E-3</v>
      </c>
      <c r="AI10" s="272">
        <v>4.0000000000000001E-3</v>
      </c>
      <c r="AJ10" s="272">
        <v>4.0000000000000001E-3</v>
      </c>
      <c r="AK10" s="272">
        <v>3.0000000000000001E-3</v>
      </c>
      <c r="AL10" s="272">
        <v>3.0000000000000001E-3</v>
      </c>
      <c r="AM10" s="272">
        <v>3.0000000000000001E-3</v>
      </c>
      <c r="AN10" s="272">
        <v>2E-3</v>
      </c>
      <c r="AO10" s="272">
        <v>1E-3</v>
      </c>
      <c r="AP10" s="272">
        <v>1E-3</v>
      </c>
      <c r="AQ10" s="272">
        <v>1E-3</v>
      </c>
      <c r="AR10" s="272">
        <v>4.0000000000000001E-3</v>
      </c>
      <c r="AS10" s="272">
        <v>5.0000000000000001E-3</v>
      </c>
      <c r="AT10" s="272">
        <v>2E-3</v>
      </c>
      <c r="AU10" s="272">
        <v>2E-3</v>
      </c>
      <c r="AV10" s="272">
        <v>1E-3</v>
      </c>
      <c r="AW10" s="272">
        <v>1E-3</v>
      </c>
      <c r="AX10" s="272">
        <v>1E-3</v>
      </c>
      <c r="AY10" s="272">
        <v>1E-3</v>
      </c>
      <c r="AZ10" s="272">
        <v>1.9E-3</v>
      </c>
      <c r="BA10" s="272">
        <v>1E-3</v>
      </c>
      <c r="BB10" s="272">
        <v>2E-3</v>
      </c>
      <c r="BC10" s="272">
        <v>2E-3</v>
      </c>
      <c r="BD10" s="272">
        <v>5.0000000000000001E-3</v>
      </c>
      <c r="BE10" s="272">
        <v>5.0000000000000001E-3</v>
      </c>
      <c r="BF10" s="272">
        <v>1E-3</v>
      </c>
      <c r="BG10" s="272">
        <v>1E-3</v>
      </c>
      <c r="BH10" s="272">
        <v>4.0000000000000001E-3</v>
      </c>
      <c r="BI10" s="272">
        <v>3.0000000000000001E-3</v>
      </c>
      <c r="BJ10" s="272">
        <v>1E-3</v>
      </c>
      <c r="BK10" s="272">
        <v>0</v>
      </c>
      <c r="BL10" s="272">
        <v>-1E-3</v>
      </c>
      <c r="BM10" s="272">
        <v>-1E-3</v>
      </c>
      <c r="BN10" s="272">
        <v>2E-3</v>
      </c>
      <c r="BO10" s="272">
        <v>3.0000000000000001E-3</v>
      </c>
      <c r="BP10" s="272">
        <v>6.0000000000000001E-3</v>
      </c>
      <c r="BQ10" s="272">
        <v>5.4999999999999997E-3</v>
      </c>
      <c r="BR10" s="272">
        <v>2E-3</v>
      </c>
      <c r="BS10" s="272">
        <v>3.0000000000000001E-3</v>
      </c>
      <c r="BT10" s="272">
        <v>-1E-3</v>
      </c>
      <c r="BU10" s="272">
        <v>-1E-3</v>
      </c>
      <c r="BV10" s="272">
        <v>1E-3</v>
      </c>
      <c r="BW10" s="272">
        <v>1E-3</v>
      </c>
      <c r="BX10" s="272">
        <v>1E-3</v>
      </c>
      <c r="BY10" s="272">
        <v>0</v>
      </c>
      <c r="BZ10" s="272">
        <v>2E-3</v>
      </c>
      <c r="CA10" s="272">
        <v>3.0000000000000001E-3</v>
      </c>
      <c r="CB10" s="272">
        <v>4.0000000000000001E-3</v>
      </c>
      <c r="CC10" s="272">
        <v>3.0000000000000001E-3</v>
      </c>
      <c r="CD10" s="273">
        <v>-1E-3</v>
      </c>
      <c r="CE10" s="273">
        <v>-2E-3</v>
      </c>
      <c r="CF10" s="273">
        <v>0</v>
      </c>
      <c r="CG10" s="273">
        <v>1E-3</v>
      </c>
      <c r="CH10" s="273">
        <v>4.0000000000000001E-3</v>
      </c>
      <c r="CI10" s="272">
        <v>5.0000000000000001E-3</v>
      </c>
      <c r="CJ10" s="274">
        <v>2E-3</v>
      </c>
      <c r="CK10" s="274">
        <v>3.0000000000000001E-3</v>
      </c>
      <c r="CL10" s="274">
        <v>3.0000000000000001E-3</v>
      </c>
      <c r="CM10" s="274">
        <v>3.0000000000000001E-3</v>
      </c>
      <c r="CN10" s="274">
        <v>6.0000000000000001E-3</v>
      </c>
      <c r="CO10" s="274">
        <v>4.0000000000000001E-3</v>
      </c>
      <c r="CP10" s="274">
        <v>1E-3</v>
      </c>
      <c r="CQ10" s="274">
        <v>0</v>
      </c>
      <c r="CR10" s="274">
        <v>1E-3</v>
      </c>
      <c r="CS10" s="274">
        <v>1E-3</v>
      </c>
      <c r="CT10" s="274">
        <v>3.0000000000000001E-3</v>
      </c>
      <c r="CU10" s="274">
        <v>5.0000000000000001E-3</v>
      </c>
      <c r="CV10" s="274">
        <v>2E-3</v>
      </c>
      <c r="CW10" s="274">
        <v>2E-3</v>
      </c>
      <c r="CX10" s="274">
        <v>1E-3</v>
      </c>
      <c r="CY10" s="274">
        <v>2E-3</v>
      </c>
      <c r="CZ10" s="274">
        <v>6.0000000000000001E-3</v>
      </c>
      <c r="DA10" s="274">
        <v>7.0000000000000001E-3</v>
      </c>
      <c r="DB10" s="274">
        <v>1E-3</v>
      </c>
      <c r="DC10" s="274">
        <v>2E-3</v>
      </c>
      <c r="DD10" s="274">
        <v>3.0000000000000001E-3</v>
      </c>
      <c r="DE10" s="274">
        <v>3.0000000000000001E-3</v>
      </c>
      <c r="DF10" s="274">
        <v>2E-3</v>
      </c>
      <c r="DG10" s="274">
        <v>2E-3</v>
      </c>
      <c r="DH10" s="274">
        <v>2E-3</v>
      </c>
      <c r="DI10" s="274">
        <v>1.1999999999999999E-3</v>
      </c>
      <c r="DJ10" s="274">
        <v>1E-3</v>
      </c>
      <c r="DK10" s="274">
        <v>1E-3</v>
      </c>
      <c r="DL10" s="274">
        <v>6.0000000000000001E-3</v>
      </c>
      <c r="DM10" s="274">
        <v>6.0000000000000001E-3</v>
      </c>
      <c r="DN10" s="274">
        <v>3.0000000000000001E-3</v>
      </c>
      <c r="DO10" s="274">
        <v>4.0000000000000001E-3</v>
      </c>
      <c r="DP10" s="274">
        <v>0</v>
      </c>
      <c r="DQ10" s="274">
        <v>1E-3</v>
      </c>
      <c r="DR10" s="274">
        <v>-3.0000000000000001E-3</v>
      </c>
      <c r="DS10" s="274">
        <v>-4.0000000000000001E-3</v>
      </c>
      <c r="DT10" s="274">
        <v>-3.0000000000000001E-3</v>
      </c>
      <c r="DU10" s="274">
        <v>-3.0000000000000001E-3</v>
      </c>
      <c r="DV10" s="274">
        <v>2E-3</v>
      </c>
      <c r="DW10" s="274">
        <v>2E-3</v>
      </c>
      <c r="DX10" s="274">
        <v>7.0000000000000001E-3</v>
      </c>
      <c r="DY10" s="274">
        <v>8.0000000000000002E-3</v>
      </c>
      <c r="DZ10" s="274">
        <v>3.0000000000000001E-3</v>
      </c>
      <c r="EA10" s="274">
        <v>3.0000000000000001E-3</v>
      </c>
      <c r="EB10" s="274">
        <v>2E-3</v>
      </c>
      <c r="EC10" s="274">
        <v>3.0000000000000001E-3</v>
      </c>
      <c r="ED10" s="274">
        <v>3.0000000000000001E-3</v>
      </c>
      <c r="EE10" s="274">
        <v>3.0000000000000001E-3</v>
      </c>
      <c r="EF10" s="274">
        <v>3.0000000000000001E-3</v>
      </c>
      <c r="EG10" s="274">
        <v>4.0000000000000001E-3</v>
      </c>
      <c r="EH10" s="274">
        <v>3.2500000000000003E-3</v>
      </c>
      <c r="EI10" s="274">
        <v>4.0000000000000001E-3</v>
      </c>
      <c r="EJ10" s="274">
        <v>7.0000000000000001E-3</v>
      </c>
      <c r="EK10" s="274">
        <v>7.0000000000000001E-3</v>
      </c>
      <c r="EL10" s="274">
        <v>3.0000000000000001E-3</v>
      </c>
      <c r="EM10" s="274">
        <v>3.0000000000000001E-3</v>
      </c>
      <c r="EN10" s="274">
        <v>1E-3</v>
      </c>
      <c r="EO10" s="274">
        <v>1E-3</v>
      </c>
      <c r="EP10" s="274">
        <v>1E-3</v>
      </c>
      <c r="EQ10" s="274">
        <v>1E-3</v>
      </c>
      <c r="ER10" s="274">
        <v>4.0000000000000001E-3</v>
      </c>
      <c r="ES10" s="274">
        <v>3.8E-3</v>
      </c>
      <c r="ET10" s="274">
        <v>2.5999999999999999E-3</v>
      </c>
      <c r="EU10" s="274">
        <v>3.0000000000000001E-3</v>
      </c>
      <c r="EV10" s="274">
        <v>5.0000000000000001E-3</v>
      </c>
      <c r="EW10" s="274">
        <v>6.0000000000000001E-3</v>
      </c>
      <c r="EX10" s="274">
        <v>3.0000000000000001E-3</v>
      </c>
      <c r="EY10" s="274">
        <v>3.0000000000000001E-3</v>
      </c>
      <c r="EZ10" s="274">
        <v>2.3E-3</v>
      </c>
      <c r="FA10" s="274">
        <v>3.0000000000000001E-3</v>
      </c>
      <c r="FB10" s="274">
        <v>3.0000000000000001E-3</v>
      </c>
      <c r="FC10" s="274">
        <v>3.0000000000000001E-3</v>
      </c>
      <c r="FD10" s="274">
        <v>1E-3</v>
      </c>
      <c r="FE10" s="274">
        <v>1E-3</v>
      </c>
      <c r="FF10" s="274">
        <v>2E-3</v>
      </c>
      <c r="FG10" s="274">
        <v>1E-3</v>
      </c>
      <c r="FH10" s="274">
        <v>5.0000000000000001E-3</v>
      </c>
      <c r="FI10" s="274">
        <v>6.0000000000000001E-3</v>
      </c>
      <c r="FJ10" s="274">
        <v>3.0000000000000001E-3</v>
      </c>
      <c r="FK10" s="274">
        <v>3.0000000000000001E-3</v>
      </c>
      <c r="FL10" s="274">
        <v>0</v>
      </c>
      <c r="FM10" s="274">
        <v>0</v>
      </c>
      <c r="FN10" s="274">
        <v>0</v>
      </c>
      <c r="FO10" s="274">
        <v>1E-3</v>
      </c>
      <c r="FP10" s="274">
        <v>2E-3</v>
      </c>
      <c r="FQ10" s="274">
        <v>2E-3</v>
      </c>
      <c r="FR10" s="274">
        <v>2E-3</v>
      </c>
      <c r="FS10" s="274">
        <v>2E-3</v>
      </c>
      <c r="FT10" s="274">
        <v>5.0000000000000001E-3</v>
      </c>
      <c r="FU10" s="274">
        <v>4.4999999999999997E-3</v>
      </c>
      <c r="FV10" s="274">
        <v>2E-3</v>
      </c>
      <c r="FW10" s="274">
        <v>2E-3</v>
      </c>
      <c r="FX10" s="274">
        <v>1E-3</v>
      </c>
      <c r="FY10" s="274">
        <v>0</v>
      </c>
      <c r="FZ10" s="274">
        <v>0</v>
      </c>
      <c r="GA10" s="274">
        <v>0</v>
      </c>
      <c r="GB10" s="274">
        <v>1E-3</v>
      </c>
      <c r="GC10" s="274">
        <v>0</v>
      </c>
      <c r="GD10" s="274">
        <v>1E-3</v>
      </c>
      <c r="GE10" s="274">
        <v>2E-3</v>
      </c>
      <c r="GF10" s="274">
        <v>3.0000000000000001E-3</v>
      </c>
      <c r="GG10" s="274">
        <v>2.5000000000000001E-3</v>
      </c>
      <c r="GH10" s="274">
        <v>2E-3</v>
      </c>
      <c r="GI10" s="274">
        <v>2E-3</v>
      </c>
      <c r="GJ10" s="274">
        <v>0</v>
      </c>
      <c r="GK10" s="274">
        <v>0</v>
      </c>
      <c r="GL10" s="274">
        <v>1E-3</v>
      </c>
      <c r="GM10" s="274">
        <v>1E-3</v>
      </c>
      <c r="GN10" s="274">
        <v>1.6999999999999999E-3</v>
      </c>
      <c r="GO10" s="274">
        <v>2E-3</v>
      </c>
      <c r="GP10" s="275">
        <v>1E-3</v>
      </c>
      <c r="GQ10" s="275">
        <v>3.2000000000000002E-3</v>
      </c>
      <c r="GR10" s="275">
        <v>2E-3</v>
      </c>
      <c r="GS10" s="275">
        <v>1E-3</v>
      </c>
      <c r="GT10" s="275">
        <v>2E-3</v>
      </c>
      <c r="GU10" s="275">
        <v>2E-3</v>
      </c>
      <c r="GV10" s="275">
        <v>2E-3</v>
      </c>
      <c r="GW10" s="275">
        <v>3.0000000000000001E-3</v>
      </c>
      <c r="GX10" s="275">
        <v>2E-3</v>
      </c>
      <c r="GY10" s="275">
        <v>2E-3</v>
      </c>
      <c r="GZ10" s="275">
        <v>4.4999999999999997E-3</v>
      </c>
      <c r="HA10" s="275">
        <v>3.0000000000000001E-3</v>
      </c>
      <c r="HB10" s="275">
        <v>1E-3</v>
      </c>
      <c r="HC10" s="275">
        <v>0</v>
      </c>
      <c r="HD10" s="275">
        <v>-1E-3</v>
      </c>
      <c r="HE10" s="275">
        <v>2E-3</v>
      </c>
      <c r="HF10" s="275">
        <v>1E-3</v>
      </c>
      <c r="HG10" s="275">
        <v>3.0000000000000001E-3</v>
      </c>
      <c r="HH10" s="275">
        <v>3.0000000000000001E-3</v>
      </c>
      <c r="HI10" s="275">
        <v>3.0000000000000001E-3</v>
      </c>
      <c r="HJ10" s="275">
        <v>5.0000000000000001E-3</v>
      </c>
      <c r="HK10" s="275">
        <v>5.0000000000000001E-3</v>
      </c>
      <c r="HL10" s="275">
        <v>0</v>
      </c>
      <c r="HM10" s="275">
        <v>2E-3</v>
      </c>
      <c r="HN10" s="275">
        <v>2E-3</v>
      </c>
      <c r="HO10" s="275">
        <v>2E-3</v>
      </c>
      <c r="HP10" s="275">
        <v>3.0000000000000001E-3</v>
      </c>
      <c r="HQ10" s="275">
        <v>6.0000000000000001E-3</v>
      </c>
      <c r="HR10" s="275">
        <v>0</v>
      </c>
      <c r="HS10" s="275">
        <v>1E-3</v>
      </c>
      <c r="HT10" s="275">
        <v>2E-3</v>
      </c>
      <c r="HU10" s="275">
        <v>3.65E-3</v>
      </c>
      <c r="HV10" s="275">
        <v>2E-3</v>
      </c>
      <c r="HW10" s="275">
        <v>3.0000000000000001E-3</v>
      </c>
      <c r="HX10" s="275">
        <v>0</v>
      </c>
      <c r="HY10" s="275">
        <v>-1E-3</v>
      </c>
      <c r="HZ10" s="275">
        <v>1E-3</v>
      </c>
      <c r="IA10" s="275">
        <v>0</v>
      </c>
      <c r="IB10" s="275">
        <v>-1E-3</v>
      </c>
      <c r="IC10" s="275">
        <v>0</v>
      </c>
      <c r="ID10" s="275">
        <v>0</v>
      </c>
      <c r="IE10" s="275">
        <v>1E-3</v>
      </c>
      <c r="IF10" s="275">
        <v>3.0000000000000001E-3</v>
      </c>
      <c r="IG10" s="275">
        <v>2.8E-3</v>
      </c>
      <c r="IH10" s="275">
        <v>3.0000000000000001E-3</v>
      </c>
      <c r="II10" s="275">
        <v>2E-3</v>
      </c>
      <c r="IJ10" s="275">
        <v>2E-3</v>
      </c>
      <c r="IK10" s="275">
        <v>4.7000000000000002E-3</v>
      </c>
      <c r="IL10" s="275">
        <v>4.0000000000000001E-3</v>
      </c>
      <c r="IM10" s="275">
        <v>5.0000000000000001E-3</v>
      </c>
      <c r="IN10" s="275">
        <v>3.0000000000000001E-3</v>
      </c>
      <c r="IO10" s="275">
        <v>3.0000000000000001E-3</v>
      </c>
      <c r="IP10" s="275">
        <v>3.0000000000000001E-3</v>
      </c>
      <c r="IQ10" s="275">
        <v>3.0000000000000001E-3</v>
      </c>
      <c r="IR10" s="275">
        <v>3.0000000000000001E-3</v>
      </c>
      <c r="IS10" s="275">
        <v>3.0000000000000001E-3</v>
      </c>
      <c r="IT10" s="275">
        <v>4.0000000000000001E-3</v>
      </c>
      <c r="IU10" s="275">
        <v>3.5000000000000001E-3</v>
      </c>
      <c r="IV10" s="275">
        <v>8.0000000000000002E-3</v>
      </c>
      <c r="IW10" s="276">
        <v>8.0000000000000002E-3</v>
      </c>
      <c r="IX10" s="277">
        <v>0.01</v>
      </c>
      <c r="IY10" s="277">
        <v>5.0000000000000001E-3</v>
      </c>
      <c r="IZ10" s="277">
        <v>5.0000000000000001E-3</v>
      </c>
      <c r="JA10" s="277">
        <v>6.0000000000000001E-3</v>
      </c>
      <c r="JB10" s="277">
        <v>6.0000000000000001E-3</v>
      </c>
      <c r="JC10" s="277">
        <v>1.2E-2</v>
      </c>
      <c r="JD10" s="277">
        <v>8.9999999999999993E-3</v>
      </c>
      <c r="JE10" s="277">
        <v>0.01</v>
      </c>
      <c r="JF10" s="277">
        <v>1.0999999999999999E-2</v>
      </c>
      <c r="JG10" s="277">
        <v>1.2E-2</v>
      </c>
      <c r="JH10" s="277">
        <v>0.01</v>
      </c>
      <c r="JI10" s="277">
        <v>1.0999999999999999E-2</v>
      </c>
      <c r="JJ10" s="277">
        <v>1.2E-2</v>
      </c>
      <c r="JK10" s="277">
        <v>0.01</v>
      </c>
      <c r="JL10" s="277">
        <v>0.01</v>
      </c>
      <c r="JM10" s="277">
        <v>8.9999999999999993E-3</v>
      </c>
      <c r="JN10" s="277">
        <v>8.0000000000000002E-3</v>
      </c>
      <c r="JO10" s="277">
        <v>4.0000000000000001E-3</v>
      </c>
      <c r="JP10" s="277">
        <v>3.0000000000000001E-3</v>
      </c>
      <c r="JQ10" s="277">
        <v>5.0000000000000001E-3</v>
      </c>
      <c r="JR10" s="277">
        <v>3.0000000000000001E-3</v>
      </c>
      <c r="JS10" s="277">
        <v>0.01</v>
      </c>
      <c r="JT10" s="277">
        <v>3.0000000000000001E-3</v>
      </c>
      <c r="JU10" s="277">
        <v>3.0000000000000001E-3</v>
      </c>
      <c r="JV10" s="277">
        <v>3.0000000000000001E-3</v>
      </c>
      <c r="JW10" s="277">
        <v>1E-3</v>
      </c>
      <c r="JX10" s="277">
        <v>2E-3</v>
      </c>
    </row>
    <row r="11" spans="1:284" x14ac:dyDescent="0.25">
      <c r="A11" s="270"/>
      <c r="B11" s="271" t="s">
        <v>383</v>
      </c>
      <c r="C11" s="272"/>
      <c r="D11" s="272"/>
      <c r="E11" s="272"/>
      <c r="F11" s="272"/>
      <c r="G11" s="272"/>
      <c r="H11" s="272"/>
      <c r="I11" s="272"/>
      <c r="J11" s="272"/>
      <c r="K11" s="272"/>
      <c r="L11" s="272"/>
      <c r="M11" s="272"/>
      <c r="N11" s="272"/>
      <c r="O11" s="272"/>
      <c r="P11" s="272"/>
      <c r="Q11" s="272"/>
      <c r="R11" s="272"/>
      <c r="S11" s="272"/>
      <c r="T11" s="272"/>
      <c r="U11" s="272"/>
      <c r="V11" s="272"/>
      <c r="W11" s="272"/>
      <c r="X11" s="272"/>
      <c r="Y11" s="272"/>
      <c r="Z11" s="272"/>
      <c r="AA11" s="272"/>
      <c r="AB11" s="272"/>
      <c r="AC11" s="272"/>
      <c r="AD11" s="272"/>
      <c r="AE11" s="272"/>
      <c r="AF11" s="272"/>
      <c r="AG11" s="272"/>
      <c r="AH11" s="272"/>
      <c r="AI11" s="272"/>
      <c r="AJ11" s="272"/>
      <c r="AK11" s="272"/>
      <c r="AL11" s="272"/>
      <c r="AM11" s="272"/>
      <c r="AN11" s="272"/>
      <c r="AO11" s="272"/>
      <c r="AP11" s="272"/>
      <c r="AQ11" s="272"/>
      <c r="AR11" s="272"/>
      <c r="AS11" s="272"/>
      <c r="AT11" s="272"/>
      <c r="AU11" s="272"/>
      <c r="AV11" s="272"/>
      <c r="AW11" s="272"/>
      <c r="AX11" s="272"/>
      <c r="AY11" s="272"/>
      <c r="AZ11" s="272"/>
      <c r="BA11" s="272"/>
      <c r="BB11" s="272"/>
      <c r="BC11" s="272"/>
      <c r="BD11" s="272"/>
      <c r="BE11" s="272"/>
      <c r="BF11" s="272"/>
      <c r="BG11" s="272"/>
      <c r="BH11" s="272"/>
      <c r="BI11" s="272"/>
      <c r="BJ11" s="272"/>
      <c r="BK11" s="272"/>
      <c r="BL11" s="272"/>
      <c r="BM11" s="272"/>
      <c r="BN11" s="272"/>
      <c r="BO11" s="272"/>
      <c r="BP11" s="272"/>
      <c r="BQ11" s="272"/>
      <c r="BR11" s="272"/>
      <c r="BS11" s="272"/>
      <c r="BT11" s="272"/>
      <c r="BU11" s="272"/>
      <c r="BV11" s="272"/>
      <c r="BW11" s="272"/>
      <c r="BX11" s="272"/>
      <c r="BY11" s="272"/>
      <c r="BZ11" s="272"/>
      <c r="CA11" s="272"/>
      <c r="CB11" s="272"/>
      <c r="CC11" s="272"/>
      <c r="CD11" s="273"/>
      <c r="CE11" s="273"/>
      <c r="CF11" s="273"/>
      <c r="CG11" s="273"/>
      <c r="CH11" s="273"/>
      <c r="CI11" s="272"/>
      <c r="CJ11" s="274"/>
      <c r="CK11" s="274"/>
      <c r="CL11" s="274"/>
      <c r="CM11" s="274"/>
      <c r="CN11" s="274"/>
      <c r="CO11" s="274"/>
      <c r="CP11" s="274"/>
      <c r="CQ11" s="274"/>
      <c r="CR11" s="274"/>
      <c r="CS11" s="274"/>
      <c r="CT11" s="274"/>
      <c r="CU11" s="274"/>
      <c r="CV11" s="274"/>
      <c r="CW11" s="274"/>
      <c r="CX11" s="274"/>
      <c r="CY11" s="274"/>
      <c r="CZ11" s="274"/>
      <c r="DA11" s="274"/>
      <c r="DB11" s="274"/>
      <c r="DC11" s="274"/>
      <c r="DD11" s="274"/>
      <c r="DE11" s="274"/>
      <c r="DF11" s="274"/>
      <c r="DG11" s="274"/>
      <c r="DH11" s="274"/>
      <c r="DI11" s="274"/>
      <c r="DJ11" s="274"/>
      <c r="DK11" s="274"/>
      <c r="DL11" s="274"/>
      <c r="DM11" s="274"/>
      <c r="DN11" s="274"/>
      <c r="DO11" s="274"/>
      <c r="DP11" s="274"/>
      <c r="DQ11" s="274"/>
      <c r="DR11" s="274"/>
      <c r="DS11" s="274"/>
      <c r="DT11" s="274"/>
      <c r="DU11" s="274"/>
      <c r="DV11" s="274"/>
      <c r="DW11" s="274"/>
      <c r="DX11" s="274"/>
      <c r="DY11" s="274"/>
      <c r="DZ11" s="274"/>
      <c r="EA11" s="274"/>
      <c r="EB11" s="274"/>
      <c r="EC11" s="274"/>
      <c r="ED11" s="274"/>
      <c r="EE11" s="274"/>
      <c r="EF11" s="274"/>
      <c r="EG11" s="274"/>
      <c r="EH11" s="274"/>
      <c r="EI11" s="274"/>
      <c r="EJ11" s="274"/>
      <c r="EK11" s="274"/>
      <c r="EL11" s="274"/>
      <c r="EM11" s="274"/>
      <c r="EN11" s="274"/>
      <c r="EO11" s="274"/>
      <c r="EP11" s="274"/>
      <c r="EQ11" s="274"/>
      <c r="ER11" s="274"/>
      <c r="ES11" s="274"/>
      <c r="ET11" s="274"/>
      <c r="EU11" s="274"/>
      <c r="EV11" s="274"/>
      <c r="EW11" s="274"/>
      <c r="EX11" s="274"/>
      <c r="EY11" s="274"/>
      <c r="EZ11" s="274"/>
      <c r="FA11" s="274"/>
      <c r="FB11" s="274"/>
      <c r="FC11" s="274"/>
      <c r="FD11" s="274"/>
      <c r="FE11" s="274"/>
      <c r="FF11" s="274"/>
      <c r="FG11" s="274"/>
      <c r="FH11" s="274"/>
      <c r="FI11" s="274"/>
      <c r="FJ11" s="274"/>
      <c r="FK11" s="274"/>
      <c r="FL11" s="274"/>
      <c r="FM11" s="274"/>
      <c r="FN11" s="274"/>
      <c r="FO11" s="274"/>
      <c r="FP11" s="274"/>
      <c r="FQ11" s="274"/>
      <c r="FR11" s="274"/>
      <c r="FS11" s="274"/>
      <c r="FT11" s="274"/>
      <c r="FU11" s="274"/>
      <c r="FV11" s="274"/>
      <c r="FW11" s="274"/>
      <c r="FX11" s="274"/>
      <c r="FY11" s="274"/>
      <c r="FZ11" s="274"/>
      <c r="GA11" s="274"/>
      <c r="GB11" s="274"/>
      <c r="GC11" s="274"/>
      <c r="GD11" s="274"/>
      <c r="GE11" s="274"/>
      <c r="GF11" s="274"/>
      <c r="GG11" s="274"/>
      <c r="GH11" s="274"/>
      <c r="GI11" s="274"/>
      <c r="GJ11" s="274"/>
      <c r="GK11" s="274"/>
      <c r="GL11" s="274"/>
      <c r="GM11" s="274"/>
      <c r="GN11" s="274"/>
      <c r="GO11" s="274"/>
      <c r="GP11" s="275">
        <v>3.0000000000000001E-3</v>
      </c>
      <c r="GQ11" s="275">
        <v>2E-3</v>
      </c>
      <c r="GR11" s="275">
        <v>2E-3</v>
      </c>
      <c r="GS11" s="275">
        <v>2E-3</v>
      </c>
      <c r="GT11" s="275">
        <v>2E-3</v>
      </c>
      <c r="GU11" s="275">
        <v>2E-3</v>
      </c>
      <c r="GV11" s="275">
        <v>2E-3</v>
      </c>
      <c r="GW11" s="275">
        <v>2.15E-3</v>
      </c>
      <c r="GX11" s="275">
        <v>4.0000000000000001E-3</v>
      </c>
      <c r="GY11" s="275">
        <v>4.0000000000000001E-3</v>
      </c>
      <c r="GZ11" s="275">
        <v>4.0000000000000001E-3</v>
      </c>
      <c r="HA11" s="275">
        <v>2E-3</v>
      </c>
      <c r="HB11" s="275">
        <v>1E-3</v>
      </c>
      <c r="HC11" s="275">
        <v>0</v>
      </c>
      <c r="HD11" s="275">
        <v>1E-3</v>
      </c>
      <c r="HE11" s="275">
        <v>1E-3</v>
      </c>
      <c r="HF11" s="275">
        <v>3.0000000000000001E-3</v>
      </c>
      <c r="HG11" s="275">
        <v>3.0000000000000001E-3</v>
      </c>
      <c r="HH11" s="275">
        <v>3.0000000000000001E-3</v>
      </c>
      <c r="HI11" s="275">
        <v>4.0000000000000001E-3</v>
      </c>
      <c r="HJ11" s="275">
        <v>1E-3</v>
      </c>
      <c r="HK11" s="275">
        <v>1.2999999999999999E-3</v>
      </c>
      <c r="HL11" s="275">
        <v>2E-3</v>
      </c>
      <c r="HM11" s="275">
        <v>2E-3</v>
      </c>
      <c r="HN11" s="275">
        <v>2E-3</v>
      </c>
      <c r="HO11" s="275">
        <v>4.0000000000000001E-3</v>
      </c>
      <c r="HP11" s="275">
        <v>4.0000000000000001E-3</v>
      </c>
      <c r="HQ11" s="275">
        <v>1E-3</v>
      </c>
      <c r="HR11" s="275">
        <v>0</v>
      </c>
      <c r="HS11" s="275">
        <v>2E-3</v>
      </c>
      <c r="HT11" s="275">
        <v>2E-3</v>
      </c>
      <c r="HU11" s="275">
        <v>2.2500000000000003E-3</v>
      </c>
      <c r="HV11" s="275">
        <v>4.0000000000000001E-3</v>
      </c>
      <c r="HW11" s="275">
        <v>2E-3</v>
      </c>
      <c r="HX11" s="275">
        <v>3.9999999999999996E-4</v>
      </c>
      <c r="HY11" s="275">
        <v>0</v>
      </c>
      <c r="HZ11" s="275">
        <v>0</v>
      </c>
      <c r="IA11" s="275">
        <v>1E-3</v>
      </c>
      <c r="IB11" s="275">
        <v>0</v>
      </c>
      <c r="IC11" s="275">
        <v>0</v>
      </c>
      <c r="ID11" s="275">
        <v>0</v>
      </c>
      <c r="IE11" s="275">
        <v>2E-3</v>
      </c>
      <c r="IF11" s="275">
        <v>2E-3</v>
      </c>
      <c r="IG11" s="275">
        <v>1E-3</v>
      </c>
      <c r="IH11" s="275">
        <v>1E-3</v>
      </c>
      <c r="II11" s="275">
        <v>2E-3</v>
      </c>
      <c r="IJ11" s="275">
        <v>3.0000000000000001E-3</v>
      </c>
      <c r="IK11" s="275">
        <v>3.0000000000000001E-3</v>
      </c>
      <c r="IL11" s="275">
        <v>4.0000000000000001E-3</v>
      </c>
      <c r="IM11" s="275">
        <v>3.0000000000000001E-3</v>
      </c>
      <c r="IN11" s="275">
        <v>2E-3</v>
      </c>
      <c r="IO11" s="275">
        <v>2E-3</v>
      </c>
      <c r="IP11" s="275">
        <v>1.5E-3</v>
      </c>
      <c r="IQ11" s="275">
        <v>3.0000000000000001E-3</v>
      </c>
      <c r="IR11" s="275">
        <v>2E-3</v>
      </c>
      <c r="IS11" s="275">
        <v>3.0000000000000001E-3</v>
      </c>
      <c r="IT11" s="275">
        <v>3.0000000000000001E-3</v>
      </c>
      <c r="IU11" s="275">
        <v>6.0000000000000001E-3</v>
      </c>
      <c r="IV11" s="275">
        <v>6.0000000000000001E-3</v>
      </c>
      <c r="IW11" s="276">
        <v>7.0000000000000001E-3</v>
      </c>
      <c r="IX11" s="277">
        <v>6.0000000000000001E-3</v>
      </c>
      <c r="IY11" s="277">
        <v>5.0000000000000001E-3</v>
      </c>
      <c r="IZ11" s="277">
        <v>6.0000000000000001E-3</v>
      </c>
      <c r="JA11" s="277">
        <v>6.0000000000000001E-3</v>
      </c>
      <c r="JB11" s="277">
        <v>8.0000000000000002E-3</v>
      </c>
      <c r="JC11" s="277">
        <v>8.9999999999999993E-3</v>
      </c>
      <c r="JD11" s="277">
        <v>8.0000000000000002E-3</v>
      </c>
      <c r="JE11" s="277">
        <v>8.0000000000000002E-3</v>
      </c>
      <c r="JF11" s="277">
        <v>8.0000000000000002E-3</v>
      </c>
      <c r="JG11" s="277">
        <v>8.0000000000000002E-3</v>
      </c>
      <c r="JH11" s="277">
        <v>0.01</v>
      </c>
      <c r="JI11" s="277">
        <v>0.01</v>
      </c>
      <c r="JJ11" s="277">
        <v>0.01</v>
      </c>
      <c r="JK11" s="277">
        <v>0.01</v>
      </c>
      <c r="JL11" s="277">
        <v>8.9999999999999993E-3</v>
      </c>
      <c r="JM11" s="277">
        <v>8.5000000000000006E-3</v>
      </c>
      <c r="JN11" s="277">
        <v>5.0000000000000001E-3</v>
      </c>
      <c r="JO11" s="277">
        <v>3.0000000000000001E-3</v>
      </c>
      <c r="JP11" s="277">
        <v>6.0000000000000001E-3</v>
      </c>
      <c r="JQ11" s="277">
        <v>3.0000000000000001E-3</v>
      </c>
      <c r="JR11" s="277">
        <v>0.01</v>
      </c>
      <c r="JS11" s="277">
        <v>4.0000000000000001E-3</v>
      </c>
      <c r="JT11" s="277">
        <v>4.0000000000000001E-3</v>
      </c>
      <c r="JU11" s="277">
        <v>3.0000000000000001E-3</v>
      </c>
      <c r="JV11" s="277">
        <v>2E-3</v>
      </c>
      <c r="JW11" s="277">
        <v>3.0000000000000001E-3</v>
      </c>
      <c r="JX11" s="277">
        <v>2E-3</v>
      </c>
    </row>
    <row r="12" spans="1:284" x14ac:dyDescent="0.25">
      <c r="A12" s="270"/>
      <c r="B12" s="271" t="s">
        <v>384</v>
      </c>
      <c r="C12" s="272"/>
      <c r="D12" s="272"/>
      <c r="E12" s="272"/>
      <c r="F12" s="272"/>
      <c r="G12" s="272"/>
      <c r="H12" s="272"/>
      <c r="I12" s="272"/>
      <c r="J12" s="272"/>
      <c r="K12" s="272"/>
      <c r="L12" s="272"/>
      <c r="M12" s="272"/>
      <c r="N12" s="272"/>
      <c r="O12" s="272"/>
      <c r="P12" s="272"/>
      <c r="Q12" s="272"/>
      <c r="R12" s="272"/>
      <c r="S12" s="272"/>
      <c r="T12" s="272"/>
      <c r="U12" s="272"/>
      <c r="V12" s="272"/>
      <c r="W12" s="272"/>
      <c r="X12" s="272"/>
      <c r="Y12" s="272"/>
      <c r="Z12" s="272"/>
      <c r="AA12" s="272"/>
      <c r="AB12" s="272"/>
      <c r="AC12" s="272"/>
      <c r="AD12" s="272"/>
      <c r="AE12" s="272"/>
      <c r="AF12" s="272"/>
      <c r="AG12" s="272"/>
      <c r="AH12" s="272"/>
      <c r="AI12" s="272"/>
      <c r="AJ12" s="272"/>
      <c r="AK12" s="272"/>
      <c r="AL12" s="272"/>
      <c r="AM12" s="272"/>
      <c r="AN12" s="272"/>
      <c r="AO12" s="272"/>
      <c r="AP12" s="272"/>
      <c r="AQ12" s="272"/>
      <c r="AR12" s="272"/>
      <c r="AS12" s="272"/>
      <c r="AT12" s="272"/>
      <c r="AU12" s="272"/>
      <c r="AV12" s="272"/>
      <c r="AW12" s="272"/>
      <c r="AX12" s="272"/>
      <c r="AY12" s="272"/>
      <c r="AZ12" s="272"/>
      <c r="BA12" s="272"/>
      <c r="BB12" s="272"/>
      <c r="BC12" s="272"/>
      <c r="BD12" s="272"/>
      <c r="BE12" s="272"/>
      <c r="BF12" s="272"/>
      <c r="BG12" s="272"/>
      <c r="BH12" s="272"/>
      <c r="BI12" s="272"/>
      <c r="BJ12" s="272"/>
      <c r="BK12" s="272"/>
      <c r="BL12" s="272"/>
      <c r="BM12" s="272"/>
      <c r="BN12" s="272"/>
      <c r="BO12" s="272"/>
      <c r="BP12" s="272"/>
      <c r="BQ12" s="272"/>
      <c r="BR12" s="272"/>
      <c r="BS12" s="272"/>
      <c r="BT12" s="272"/>
      <c r="BU12" s="272"/>
      <c r="BV12" s="272"/>
      <c r="BW12" s="272"/>
      <c r="BX12" s="272"/>
      <c r="BY12" s="272"/>
      <c r="BZ12" s="272"/>
      <c r="CA12" s="272"/>
      <c r="CB12" s="272"/>
      <c r="CC12" s="272"/>
      <c r="CD12" s="273"/>
      <c r="CE12" s="273"/>
      <c r="CF12" s="273"/>
      <c r="CG12" s="273"/>
      <c r="CH12" s="273"/>
      <c r="CI12" s="272"/>
      <c r="CJ12" s="274"/>
      <c r="CK12" s="274"/>
      <c r="CL12" s="274"/>
      <c r="CM12" s="274"/>
      <c r="CN12" s="274"/>
      <c r="CO12" s="274"/>
      <c r="CP12" s="274"/>
      <c r="CQ12" s="274"/>
      <c r="CR12" s="274"/>
      <c r="CS12" s="274"/>
      <c r="CT12" s="274"/>
      <c r="CU12" s="274"/>
      <c r="CV12" s="274"/>
      <c r="CW12" s="274"/>
      <c r="CX12" s="274"/>
      <c r="CY12" s="274"/>
      <c r="CZ12" s="274"/>
      <c r="DA12" s="274"/>
      <c r="DB12" s="274"/>
      <c r="DC12" s="274"/>
      <c r="DD12" s="274"/>
      <c r="DE12" s="274"/>
      <c r="DF12" s="274"/>
      <c r="DG12" s="274"/>
      <c r="DH12" s="274"/>
      <c r="DI12" s="274"/>
      <c r="DJ12" s="274"/>
      <c r="DK12" s="274"/>
      <c r="DL12" s="274"/>
      <c r="DM12" s="274"/>
      <c r="DN12" s="274"/>
      <c r="DO12" s="274"/>
      <c r="DP12" s="274"/>
      <c r="DQ12" s="274"/>
      <c r="DR12" s="274"/>
      <c r="DS12" s="274"/>
      <c r="DT12" s="274"/>
      <c r="DU12" s="274"/>
      <c r="DV12" s="274"/>
      <c r="DW12" s="274"/>
      <c r="DX12" s="274"/>
      <c r="DY12" s="274"/>
      <c r="DZ12" s="274"/>
      <c r="EA12" s="274"/>
      <c r="EB12" s="274"/>
      <c r="EC12" s="274"/>
      <c r="ED12" s="274"/>
      <c r="EE12" s="274"/>
      <c r="EF12" s="274"/>
      <c r="EG12" s="274"/>
      <c r="EH12" s="274"/>
      <c r="EI12" s="274"/>
      <c r="EJ12" s="274"/>
      <c r="EK12" s="274"/>
      <c r="EL12" s="274"/>
      <c r="EM12" s="274"/>
      <c r="EN12" s="274"/>
      <c r="EO12" s="274"/>
      <c r="EP12" s="274"/>
      <c r="EQ12" s="274"/>
      <c r="ER12" s="274"/>
      <c r="ES12" s="274"/>
      <c r="ET12" s="274"/>
      <c r="EU12" s="274"/>
      <c r="EV12" s="274"/>
      <c r="EW12" s="274"/>
      <c r="EX12" s="274"/>
      <c r="EY12" s="274"/>
      <c r="EZ12" s="274"/>
      <c r="FA12" s="274"/>
      <c r="FB12" s="274"/>
      <c r="FC12" s="274"/>
      <c r="FD12" s="274"/>
      <c r="FE12" s="274"/>
      <c r="FF12" s="274"/>
      <c r="FG12" s="274"/>
      <c r="FH12" s="274"/>
      <c r="FI12" s="274"/>
      <c r="FJ12" s="274"/>
      <c r="FK12" s="274"/>
      <c r="FL12" s="274"/>
      <c r="FM12" s="274"/>
      <c r="FN12" s="274"/>
      <c r="FO12" s="274"/>
      <c r="FP12" s="274"/>
      <c r="FQ12" s="274"/>
      <c r="FR12" s="274"/>
      <c r="FS12" s="274"/>
      <c r="FT12" s="274"/>
      <c r="FU12" s="274"/>
      <c r="FV12" s="274"/>
      <c r="FW12" s="274"/>
      <c r="FX12" s="274"/>
      <c r="FY12" s="274"/>
      <c r="FZ12" s="274"/>
      <c r="GA12" s="274"/>
      <c r="GB12" s="274"/>
      <c r="GC12" s="274"/>
      <c r="GD12" s="274"/>
      <c r="GE12" s="274"/>
      <c r="GF12" s="274"/>
      <c r="GG12" s="274"/>
      <c r="GH12" s="274"/>
      <c r="GI12" s="274"/>
      <c r="GJ12" s="274"/>
      <c r="GK12" s="274"/>
      <c r="GL12" s="274"/>
      <c r="GM12" s="274"/>
      <c r="GN12" s="274"/>
      <c r="GO12" s="274"/>
      <c r="GP12" s="275">
        <v>2E-3</v>
      </c>
      <c r="GQ12" s="275">
        <v>2E-3</v>
      </c>
      <c r="GR12" s="275">
        <v>1.75E-3</v>
      </c>
      <c r="GS12" s="275">
        <v>1E-3</v>
      </c>
      <c r="GT12" s="275">
        <v>2E-3</v>
      </c>
      <c r="GU12" s="275">
        <v>2E-3</v>
      </c>
      <c r="GV12" s="275">
        <v>2E-3</v>
      </c>
      <c r="GW12" s="275">
        <v>3.5000000000000001E-3</v>
      </c>
      <c r="GX12" s="275">
        <v>3.0000000000000001E-3</v>
      </c>
      <c r="GY12" s="275">
        <v>3.0000000000000001E-3</v>
      </c>
      <c r="GZ12" s="275">
        <v>1E-3</v>
      </c>
      <c r="HA12" s="275">
        <v>1E-3</v>
      </c>
      <c r="HB12" s="275">
        <v>3.0000000000000001E-3</v>
      </c>
      <c r="HC12" s="275">
        <v>2E-3</v>
      </c>
      <c r="HD12" s="275">
        <v>1E-3</v>
      </c>
      <c r="HE12" s="275">
        <v>3.0000000000000001E-3</v>
      </c>
      <c r="HF12" s="275">
        <v>2E-3</v>
      </c>
      <c r="HG12" s="275">
        <v>2.5000000000000001E-3</v>
      </c>
      <c r="HH12" s="275">
        <v>2E-3</v>
      </c>
      <c r="HI12" s="275">
        <v>2E-3</v>
      </c>
      <c r="HJ12" s="275">
        <v>3.0000000000000001E-3</v>
      </c>
      <c r="HK12" s="275">
        <v>3.0000000000000001E-3</v>
      </c>
      <c r="HL12" s="275">
        <v>2E-3</v>
      </c>
      <c r="HM12" s="275">
        <v>3.0000000000000001E-3</v>
      </c>
      <c r="HN12" s="275">
        <v>3.0000000000000001E-3</v>
      </c>
      <c r="HO12" s="275">
        <v>4.0000000000000001E-3</v>
      </c>
      <c r="HP12" s="275">
        <v>1E-3</v>
      </c>
      <c r="HQ12" s="275">
        <v>1E-3</v>
      </c>
      <c r="HR12" s="275">
        <v>2E-3</v>
      </c>
      <c r="HS12" s="275">
        <v>2E-3</v>
      </c>
      <c r="HT12" s="275">
        <v>2E-3</v>
      </c>
      <c r="HU12" s="275">
        <v>4.0000000000000001E-3</v>
      </c>
      <c r="HV12" s="275">
        <v>3.0000000000000001E-3</v>
      </c>
      <c r="HW12" s="275">
        <v>2E-3</v>
      </c>
      <c r="HX12" s="275">
        <v>5.4999999999999992E-4</v>
      </c>
      <c r="HY12" s="275">
        <v>0</v>
      </c>
      <c r="HZ12" s="275">
        <v>1E-3</v>
      </c>
      <c r="IA12" s="275">
        <v>1E-3</v>
      </c>
      <c r="IB12" s="275">
        <v>0</v>
      </c>
      <c r="IC12" s="275">
        <v>2E-3</v>
      </c>
      <c r="ID12" s="275">
        <v>2E-3</v>
      </c>
      <c r="IE12" s="275">
        <v>3.0000000000000001E-3</v>
      </c>
      <c r="IF12" s="275">
        <v>1E-3</v>
      </c>
      <c r="IG12" s="275">
        <v>0</v>
      </c>
      <c r="IH12" s="275">
        <v>2.5000000000000001E-4</v>
      </c>
      <c r="II12" s="275">
        <v>3.0000000000000001E-3</v>
      </c>
      <c r="IJ12" s="275">
        <v>3.0000000000000001E-3</v>
      </c>
      <c r="IK12" s="275">
        <v>4.0000000000000001E-3</v>
      </c>
      <c r="IL12" s="275">
        <v>3.0000000000000001E-3</v>
      </c>
      <c r="IM12" s="275">
        <v>3.0000000000000001E-3</v>
      </c>
      <c r="IN12" s="275">
        <v>2E-3</v>
      </c>
      <c r="IO12" s="275">
        <v>2E-3</v>
      </c>
      <c r="IP12" s="275">
        <v>2E-3</v>
      </c>
      <c r="IQ12" s="275">
        <v>2E-3</v>
      </c>
      <c r="IR12" s="275">
        <v>3.0000000000000001E-3</v>
      </c>
      <c r="IS12" s="275">
        <v>4.0000000000000001E-3</v>
      </c>
      <c r="IT12" s="275">
        <v>4.0000000000000001E-3</v>
      </c>
      <c r="IU12" s="275">
        <v>5.0000000000000001E-3</v>
      </c>
      <c r="IV12" s="275">
        <v>3.0000000000000001E-3</v>
      </c>
      <c r="IW12" s="276">
        <v>4.0000000000000001E-3</v>
      </c>
      <c r="IX12" s="277">
        <v>5.0000000000000001E-3</v>
      </c>
      <c r="IY12" s="277">
        <v>5.0000000000000001E-3</v>
      </c>
      <c r="IZ12" s="277">
        <v>5.0000000000000001E-3</v>
      </c>
      <c r="JA12" s="277">
        <v>6.0000000000000001E-3</v>
      </c>
      <c r="JB12" s="277">
        <v>5.0000000000000001E-3</v>
      </c>
      <c r="JC12" s="277">
        <v>8.0000000000000002E-3</v>
      </c>
      <c r="JD12" s="277">
        <v>8.0000000000000002E-3</v>
      </c>
      <c r="JE12" s="277">
        <v>7.0000000000000001E-3</v>
      </c>
      <c r="JF12" s="277">
        <v>8.9999999999999993E-3</v>
      </c>
      <c r="JG12" s="277">
        <v>8.9999999999999993E-3</v>
      </c>
      <c r="JH12" s="277">
        <v>8.0000000000000002E-3</v>
      </c>
      <c r="JI12" s="277">
        <v>0.01</v>
      </c>
      <c r="JJ12" s="277">
        <v>1.2E-2</v>
      </c>
      <c r="JK12" s="277">
        <v>0.01</v>
      </c>
      <c r="JL12" s="277">
        <v>5.0000000000000001E-3</v>
      </c>
      <c r="JM12" s="277">
        <v>5.0000000000000001E-3</v>
      </c>
      <c r="JN12" s="277">
        <v>5.0000000000000001E-3</v>
      </c>
      <c r="JO12" s="277">
        <v>5.0000000000000001E-3</v>
      </c>
      <c r="JP12" s="277">
        <v>3.0000000000000001E-3</v>
      </c>
      <c r="JQ12" s="277">
        <v>8.9999999999999993E-3</v>
      </c>
      <c r="JR12" s="277">
        <v>3.0000000000000001E-3</v>
      </c>
      <c r="JS12" s="277">
        <v>4.0000000000000001E-3</v>
      </c>
      <c r="JT12" s="277">
        <v>3.0000000000000001E-3</v>
      </c>
      <c r="JU12" s="277">
        <v>4.0000000000000001E-3</v>
      </c>
      <c r="JV12" s="277">
        <v>3.0000000000000001E-3</v>
      </c>
      <c r="JW12" s="277">
        <v>2E-3</v>
      </c>
      <c r="JX12" s="277">
        <v>4.0000000000000001E-3</v>
      </c>
    </row>
    <row r="13" spans="1:284" x14ac:dyDescent="0.25">
      <c r="A13" s="278">
        <v>5</v>
      </c>
      <c r="B13" s="279" t="s">
        <v>385</v>
      </c>
      <c r="C13" s="280">
        <v>1.7999999999999999E-2</v>
      </c>
      <c r="D13" s="280">
        <v>2.1000000000000001E-2</v>
      </c>
      <c r="E13" s="280">
        <v>2.1499999999999998E-2</v>
      </c>
      <c r="F13" s="280">
        <v>2.5999999999999999E-2</v>
      </c>
      <c r="G13" s="280">
        <v>2.5000000000000001E-2</v>
      </c>
      <c r="H13" s="280">
        <v>3.2899999999999999E-2</v>
      </c>
      <c r="I13" s="280">
        <v>3.4000000000000002E-2</v>
      </c>
      <c r="J13" s="280">
        <v>3.5000000000000003E-2</v>
      </c>
      <c r="K13" s="280">
        <v>3.5000000000000003E-2</v>
      </c>
      <c r="L13" s="280">
        <v>3.4000000000000002E-2</v>
      </c>
      <c r="M13" s="280">
        <v>3.2000000000000001E-2</v>
      </c>
      <c r="N13" s="280">
        <v>3.4500000000000003E-2</v>
      </c>
      <c r="O13" s="280">
        <v>3.5000000000000003E-2</v>
      </c>
      <c r="P13" s="280">
        <v>3.5000000000000003E-2</v>
      </c>
      <c r="Q13" s="280">
        <v>3.85E-2</v>
      </c>
      <c r="R13" s="280">
        <v>3.7999999999999999E-2</v>
      </c>
      <c r="S13" s="280">
        <v>3.73E-2</v>
      </c>
      <c r="T13" s="280">
        <v>3.5000000000000003E-2</v>
      </c>
      <c r="U13" s="280">
        <v>3.2000000000000001E-2</v>
      </c>
      <c r="V13" s="280">
        <v>3.3000000000000002E-2</v>
      </c>
      <c r="W13" s="280">
        <v>3.3000000000000002E-2</v>
      </c>
      <c r="X13" s="280">
        <v>3.3000000000000002E-2</v>
      </c>
      <c r="Y13" s="280">
        <v>3.2000000000000001E-2</v>
      </c>
      <c r="Z13" s="280">
        <v>3.3000000000000002E-2</v>
      </c>
      <c r="AA13" s="280">
        <v>3.3000000000000002E-2</v>
      </c>
      <c r="AB13" s="280">
        <v>3.7999999999999999E-2</v>
      </c>
      <c r="AC13" s="280">
        <v>0.04</v>
      </c>
      <c r="AD13" s="280">
        <v>0.04</v>
      </c>
      <c r="AE13" s="280">
        <v>0.04</v>
      </c>
      <c r="AF13" s="280">
        <v>4.48E-2</v>
      </c>
      <c r="AG13" s="280">
        <v>4.3999999999999997E-2</v>
      </c>
      <c r="AH13" s="280">
        <v>4.2999999999999997E-2</v>
      </c>
      <c r="AI13" s="280">
        <v>4.2000000000000003E-2</v>
      </c>
      <c r="AJ13" s="280">
        <v>3.9E-2</v>
      </c>
      <c r="AK13" s="280">
        <v>3.6999999999999998E-2</v>
      </c>
      <c r="AL13" s="280">
        <v>3.5000000000000003E-2</v>
      </c>
      <c r="AM13" s="280">
        <v>3.5999999999999997E-2</v>
      </c>
      <c r="AN13" s="280">
        <v>3.4000000000000002E-2</v>
      </c>
      <c r="AO13" s="280">
        <v>3.2000000000000001E-2</v>
      </c>
      <c r="AP13" s="280">
        <v>0.03</v>
      </c>
      <c r="AQ13" s="280">
        <v>2.9000000000000001E-2</v>
      </c>
      <c r="AR13" s="280">
        <v>2.8000000000000001E-2</v>
      </c>
      <c r="AS13" s="280">
        <v>2.8000000000000001E-2</v>
      </c>
      <c r="AT13" s="280">
        <v>2.7E-2</v>
      </c>
      <c r="AU13" s="280">
        <v>2.7E-2</v>
      </c>
      <c r="AV13" s="280">
        <v>2.8299999999999999E-2</v>
      </c>
      <c r="AW13" s="280">
        <v>2.7E-2</v>
      </c>
      <c r="AX13" s="280">
        <v>2.7E-2</v>
      </c>
      <c r="AY13" s="280">
        <v>2.7E-2</v>
      </c>
      <c r="AZ13" s="280">
        <v>0.03</v>
      </c>
      <c r="BA13" s="280">
        <v>2.9000000000000001E-2</v>
      </c>
      <c r="BB13" s="280">
        <v>3.09E-2</v>
      </c>
      <c r="BC13" s="280">
        <v>3.2000000000000001E-2</v>
      </c>
      <c r="BD13" s="280">
        <v>3.5000000000000003E-2</v>
      </c>
      <c r="BE13" s="280">
        <v>3.3500000000000002E-2</v>
      </c>
      <c r="BF13" s="280">
        <v>3.3500000000000002E-2</v>
      </c>
      <c r="BG13" s="280">
        <v>3.2000000000000001E-2</v>
      </c>
      <c r="BH13" s="280">
        <v>3.2000000000000001E-2</v>
      </c>
      <c r="BI13" s="280">
        <v>0.03</v>
      </c>
      <c r="BJ13" s="280">
        <v>2.9000000000000001E-2</v>
      </c>
      <c r="BK13" s="280">
        <v>2.7E-2</v>
      </c>
      <c r="BL13" s="280">
        <v>2.5000000000000001E-2</v>
      </c>
      <c r="BM13" s="280">
        <v>2.5000000000000001E-2</v>
      </c>
      <c r="BN13" s="280">
        <v>2.5999999999999999E-2</v>
      </c>
      <c r="BO13" s="280">
        <v>0.03</v>
      </c>
      <c r="BP13" s="280">
        <v>0.03</v>
      </c>
      <c r="BQ13" s="280">
        <v>2.9000000000000001E-2</v>
      </c>
      <c r="BR13" s="280">
        <v>2.9100000000000001E-2</v>
      </c>
      <c r="BS13" s="280">
        <v>2.9000000000000001E-2</v>
      </c>
      <c r="BT13" s="280">
        <v>2.75E-2</v>
      </c>
      <c r="BU13" s="280">
        <v>2.8000000000000001E-2</v>
      </c>
      <c r="BV13" s="280">
        <v>2.9000000000000001E-2</v>
      </c>
      <c r="BW13" s="280">
        <v>2.9000000000000001E-2</v>
      </c>
      <c r="BX13" s="280">
        <v>0.03</v>
      </c>
      <c r="BY13" s="280">
        <v>0.03</v>
      </c>
      <c r="BZ13" s="280">
        <v>0.03</v>
      </c>
      <c r="CA13" s="280">
        <v>0.03</v>
      </c>
      <c r="CB13" s="280">
        <v>0.03</v>
      </c>
      <c r="CC13" s="280">
        <v>2.8000000000000001E-2</v>
      </c>
      <c r="CD13" s="281">
        <v>2.7E-2</v>
      </c>
      <c r="CE13" s="281">
        <v>2.58E-2</v>
      </c>
      <c r="CF13" s="281">
        <v>2.7E-2</v>
      </c>
      <c r="CG13" s="281">
        <v>2.7E-2</v>
      </c>
      <c r="CH13" s="281">
        <v>2.8000000000000001E-2</v>
      </c>
      <c r="CI13" s="280">
        <v>2.8000000000000001E-2</v>
      </c>
      <c r="CJ13" s="280">
        <v>2.8000000000000001E-2</v>
      </c>
      <c r="CK13" s="280">
        <v>2.8000000000000001E-2</v>
      </c>
      <c r="CL13" s="280">
        <v>2.8000000000000001E-2</v>
      </c>
      <c r="CM13" s="280">
        <v>2.8000000000000001E-2</v>
      </c>
      <c r="CN13" s="280">
        <v>2.8000000000000001E-2</v>
      </c>
      <c r="CO13" s="280">
        <v>2.7E-2</v>
      </c>
      <c r="CP13" s="280">
        <v>2.5000000000000001E-2</v>
      </c>
      <c r="CQ13" s="280">
        <v>2.6249999999999999E-2</v>
      </c>
      <c r="CR13" s="280">
        <v>2.4E-2</v>
      </c>
      <c r="CS13" s="280">
        <v>2.5000000000000001E-2</v>
      </c>
      <c r="CT13" s="280">
        <v>2.8000000000000001E-2</v>
      </c>
      <c r="CU13" s="280">
        <v>2.8000000000000001E-2</v>
      </c>
      <c r="CV13" s="280">
        <v>2.8000000000000001E-2</v>
      </c>
      <c r="CW13" s="280">
        <v>2.8000000000000001E-2</v>
      </c>
      <c r="CX13" s="280">
        <v>2.8000000000000001E-2</v>
      </c>
      <c r="CY13" s="280">
        <v>2.8000000000000001E-2</v>
      </c>
      <c r="CZ13" s="280">
        <v>0.03</v>
      </c>
      <c r="DA13" s="280">
        <v>0.03</v>
      </c>
      <c r="DB13" s="280">
        <v>0.03</v>
      </c>
      <c r="DC13" s="280">
        <v>0.03</v>
      </c>
      <c r="DD13" s="280">
        <v>0.03</v>
      </c>
      <c r="DE13" s="280">
        <v>0.03</v>
      </c>
      <c r="DF13" s="280">
        <v>2.8000000000000001E-2</v>
      </c>
      <c r="DG13" s="280">
        <v>2.8500000000000001E-2</v>
      </c>
      <c r="DH13" s="280">
        <v>2.8000000000000001E-2</v>
      </c>
      <c r="DI13" s="280">
        <v>2.7E-2</v>
      </c>
      <c r="DJ13" s="280">
        <v>2.7E-2</v>
      </c>
      <c r="DK13" s="280">
        <v>2.9000000000000001E-2</v>
      </c>
      <c r="DL13" s="280">
        <v>0.03</v>
      </c>
      <c r="DM13" s="280">
        <v>3.1150000000000001E-2</v>
      </c>
      <c r="DN13" s="280">
        <v>0.03</v>
      </c>
      <c r="DO13" s="280">
        <v>2.7E-2</v>
      </c>
      <c r="DP13" s="280">
        <v>2.5000000000000001E-2</v>
      </c>
      <c r="DQ13" s="280">
        <v>2.4300000000000002E-2</v>
      </c>
      <c r="DR13" s="280">
        <v>2.1999999999999999E-2</v>
      </c>
      <c r="DS13" s="280">
        <v>0.02</v>
      </c>
      <c r="DT13" s="280">
        <v>2.1999999999999999E-2</v>
      </c>
      <c r="DU13" s="280">
        <v>2.3E-2</v>
      </c>
      <c r="DV13" s="280">
        <v>2.9400000000000003E-2</v>
      </c>
      <c r="DW13" s="280">
        <v>0.03</v>
      </c>
      <c r="DX13" s="280">
        <v>3.2000000000000001E-2</v>
      </c>
      <c r="DY13" s="280">
        <v>3.3000000000000002E-2</v>
      </c>
      <c r="DZ13" s="280">
        <v>3.4000000000000002E-2</v>
      </c>
      <c r="EA13" s="280">
        <v>3.2000000000000001E-2</v>
      </c>
      <c r="EB13" s="280">
        <v>0.03</v>
      </c>
      <c r="EC13" s="280">
        <v>0.03</v>
      </c>
      <c r="ED13" s="280">
        <v>0.03</v>
      </c>
      <c r="EE13" s="280">
        <v>0.03</v>
      </c>
      <c r="EF13" s="280">
        <v>3.2000000000000001E-2</v>
      </c>
      <c r="EG13" s="280">
        <v>3.3000000000000002E-2</v>
      </c>
      <c r="EH13" s="280">
        <v>3.4000000000000002E-2</v>
      </c>
      <c r="EI13" s="280">
        <v>3.5000000000000003E-2</v>
      </c>
      <c r="EJ13" s="280">
        <v>3.5000000000000003E-2</v>
      </c>
      <c r="EK13" s="280">
        <v>3.4000000000000002E-2</v>
      </c>
      <c r="EL13" s="280">
        <v>3.2750000000000001E-2</v>
      </c>
      <c r="EM13" s="280">
        <v>3.2000000000000001E-2</v>
      </c>
      <c r="EN13" s="280">
        <v>3.2000000000000001E-2</v>
      </c>
      <c r="EO13" s="280">
        <v>3.4000000000000002E-2</v>
      </c>
      <c r="EP13" s="280">
        <v>3.3799999999999997E-2</v>
      </c>
      <c r="EQ13" s="280">
        <v>3.4000000000000002E-2</v>
      </c>
      <c r="ER13" s="280">
        <v>3.5000000000000003E-2</v>
      </c>
      <c r="ES13" s="280">
        <v>3.5000000000000003E-2</v>
      </c>
      <c r="ET13" s="280">
        <v>3.4000000000000002E-2</v>
      </c>
      <c r="EU13" s="280">
        <v>3.3000000000000002E-2</v>
      </c>
      <c r="EV13" s="280">
        <v>3.2000000000000001E-2</v>
      </c>
      <c r="EW13" s="280">
        <v>3.2000000000000001E-2</v>
      </c>
      <c r="EX13" s="280">
        <v>3.2000000000000001E-2</v>
      </c>
      <c r="EY13" s="280">
        <v>3.1E-2</v>
      </c>
      <c r="EZ13" s="280">
        <v>0.03</v>
      </c>
      <c r="FA13" s="280">
        <v>3.0099999999999998E-2</v>
      </c>
      <c r="FB13" s="280">
        <v>3.09E-2</v>
      </c>
      <c r="FC13" s="280">
        <v>3.1E-2</v>
      </c>
      <c r="FD13" s="280">
        <v>0.03</v>
      </c>
      <c r="FE13" s="280">
        <v>2.8000000000000001E-2</v>
      </c>
      <c r="FF13" s="280">
        <v>2.8000000000000001E-2</v>
      </c>
      <c r="FG13" s="280">
        <v>2.8000000000000001E-2</v>
      </c>
      <c r="FH13" s="280">
        <v>0.03</v>
      </c>
      <c r="FI13" s="280">
        <v>0.03</v>
      </c>
      <c r="FJ13" s="280">
        <v>2.86E-2</v>
      </c>
      <c r="FK13" s="280">
        <v>2.8500000000000001E-2</v>
      </c>
      <c r="FL13" s="280">
        <v>2.7E-2</v>
      </c>
      <c r="FM13" s="280">
        <v>2.7E-2</v>
      </c>
      <c r="FN13" s="280">
        <v>2.5999999999999999E-2</v>
      </c>
      <c r="FO13" s="280">
        <v>2.8000000000000001E-2</v>
      </c>
      <c r="FP13" s="280">
        <v>2.7E-2</v>
      </c>
      <c r="FQ13" s="280">
        <v>2.7E-2</v>
      </c>
      <c r="FR13" s="280">
        <v>2.7E-2</v>
      </c>
      <c r="FS13" s="280">
        <v>2.8000000000000001E-2</v>
      </c>
      <c r="FT13" s="280">
        <v>2.8000000000000001E-2</v>
      </c>
      <c r="FU13" s="280">
        <v>2.775E-2</v>
      </c>
      <c r="FV13" s="280">
        <v>2.7E-2</v>
      </c>
      <c r="FW13" s="280">
        <v>2.6499999999999999E-2</v>
      </c>
      <c r="FX13" s="280">
        <v>2.6200000000000001E-2</v>
      </c>
      <c r="FY13" s="280">
        <v>2.5999999999999999E-2</v>
      </c>
      <c r="FZ13" s="280">
        <v>2.5999999999999999E-2</v>
      </c>
      <c r="GA13" s="280">
        <v>2.5000000000000001E-2</v>
      </c>
      <c r="GB13" s="280">
        <v>2.5000000000000001E-2</v>
      </c>
      <c r="GC13" s="280">
        <v>2.5000000000000001E-2</v>
      </c>
      <c r="GD13" s="280">
        <v>2.5999999999999999E-2</v>
      </c>
      <c r="GE13" s="280">
        <v>2.5999999999999999E-2</v>
      </c>
      <c r="GF13" s="280">
        <v>2.4E-2</v>
      </c>
      <c r="GG13" s="280">
        <v>2.4E-2</v>
      </c>
      <c r="GH13" s="280">
        <v>2.3E-2</v>
      </c>
      <c r="GI13" s="280">
        <v>2.1999999999999999E-2</v>
      </c>
      <c r="GJ13" s="280">
        <v>2.3E-2</v>
      </c>
      <c r="GK13" s="280">
        <v>2.4E-2</v>
      </c>
      <c r="GL13" s="280">
        <v>2.5000000000000001E-2</v>
      </c>
      <c r="GM13" s="280">
        <v>2.5000000000000001E-2</v>
      </c>
      <c r="GN13" s="280">
        <v>2.4264786245039548E-2</v>
      </c>
      <c r="GO13" s="280">
        <v>2.5000000000000001E-2</v>
      </c>
      <c r="GP13" s="275">
        <v>2.4250000000000001E-2</v>
      </c>
      <c r="GQ13" s="275">
        <v>2.5000000000000001E-2</v>
      </c>
      <c r="GR13" s="275">
        <v>2.5000000000000001E-2</v>
      </c>
      <c r="GS13" s="275">
        <v>2.5000000000000001E-2</v>
      </c>
      <c r="GT13" s="275">
        <v>2.8000000000000001E-2</v>
      </c>
      <c r="GU13" s="275">
        <v>2.8500000000000001E-2</v>
      </c>
      <c r="GV13" s="275">
        <v>2.9000000000000001E-2</v>
      </c>
      <c r="GW13" s="275">
        <v>0.03</v>
      </c>
      <c r="GX13" s="275">
        <v>0.03</v>
      </c>
      <c r="GY13" s="275">
        <v>0.03</v>
      </c>
      <c r="GZ13" s="275">
        <v>3.2000000000000001E-2</v>
      </c>
      <c r="HA13" s="275">
        <v>3.1E-2</v>
      </c>
      <c r="HB13" s="275">
        <v>0.03</v>
      </c>
      <c r="HC13" s="275">
        <v>2.8000000000000001E-2</v>
      </c>
      <c r="HD13" s="275">
        <v>2.5999999999999999E-2</v>
      </c>
      <c r="HE13" s="275">
        <v>2.8000000000000001E-2</v>
      </c>
      <c r="HF13" s="275">
        <v>2.6499999999999999E-2</v>
      </c>
      <c r="HG13" s="275">
        <v>2.7E-2</v>
      </c>
      <c r="HH13" s="275">
        <v>2.8000000000000001E-2</v>
      </c>
      <c r="HI13" s="275">
        <v>2.9000000000000001E-2</v>
      </c>
      <c r="HJ13" s="282">
        <v>2.7999999999999997E-2</v>
      </c>
      <c r="HK13" s="282">
        <v>2.7999999999999997E-2</v>
      </c>
      <c r="HL13" s="282">
        <v>2.5999999999999999E-2</v>
      </c>
      <c r="HM13" s="282">
        <v>2.5999999999999999E-2</v>
      </c>
      <c r="HN13" s="275">
        <v>2.6950000000000002E-2</v>
      </c>
      <c r="HO13" s="275">
        <v>2.7E-2</v>
      </c>
      <c r="HP13" s="275">
        <v>2.8000000000000001E-2</v>
      </c>
      <c r="HQ13" s="275">
        <v>2.8650000000000002E-2</v>
      </c>
      <c r="HR13" s="275">
        <v>2.7E-2</v>
      </c>
      <c r="HS13" s="275">
        <v>0.03</v>
      </c>
      <c r="HT13" s="275">
        <v>0.03</v>
      </c>
      <c r="HU13" s="275">
        <v>0.03</v>
      </c>
      <c r="HV13" s="275">
        <v>0.03</v>
      </c>
      <c r="HW13" s="275">
        <v>2.8000000000000001E-2</v>
      </c>
      <c r="HX13" s="275">
        <v>2.1499999999999998E-2</v>
      </c>
      <c r="HY13" s="275">
        <v>1.8499999999999999E-2</v>
      </c>
      <c r="HZ13" s="275">
        <v>0.02</v>
      </c>
      <c r="IA13" s="275">
        <v>1.9E-2</v>
      </c>
      <c r="IB13" s="275">
        <v>1.6400000000000001E-2</v>
      </c>
      <c r="IC13" s="275">
        <v>1.7000000000000001E-2</v>
      </c>
      <c r="ID13" s="275">
        <v>1.7999999999999999E-2</v>
      </c>
      <c r="IE13" s="275">
        <v>2.3E-2</v>
      </c>
      <c r="IF13" s="275">
        <v>2.4750000000000001E-2</v>
      </c>
      <c r="IG13" s="275">
        <v>2.47E-2</v>
      </c>
      <c r="IH13" s="275">
        <v>2.5000000000000001E-2</v>
      </c>
      <c r="II13" s="275">
        <v>0.03</v>
      </c>
      <c r="IJ13" s="275">
        <v>0.03</v>
      </c>
      <c r="IK13" s="275">
        <v>0.03</v>
      </c>
      <c r="IL13" s="275">
        <v>3.15E-2</v>
      </c>
      <c r="IM13" s="275">
        <v>3.2000000000000001E-2</v>
      </c>
      <c r="IN13" s="275">
        <v>3.1E-2</v>
      </c>
      <c r="IO13" s="275">
        <v>3.0499999999999999E-2</v>
      </c>
      <c r="IP13" s="275">
        <v>2.9000000000000001E-2</v>
      </c>
      <c r="IQ13" s="275">
        <v>3.0699999999999998E-2</v>
      </c>
      <c r="IR13" s="275">
        <v>3.4000000000000002E-2</v>
      </c>
      <c r="IS13" s="275">
        <v>3.4000000000000002E-2</v>
      </c>
      <c r="IT13" s="275">
        <v>3.4000000000000002E-2</v>
      </c>
      <c r="IU13" s="275">
        <v>0.04</v>
      </c>
      <c r="IV13" s="275">
        <v>4.3999999999999997E-2</v>
      </c>
      <c r="IW13" s="283">
        <v>4.7E-2</v>
      </c>
      <c r="IX13" s="277">
        <v>5.3999999999999999E-2</v>
      </c>
      <c r="IY13" s="277">
        <v>4.8500000000000001E-2</v>
      </c>
      <c r="IZ13" s="277">
        <v>0.05</v>
      </c>
      <c r="JA13" s="277">
        <v>4.7E-2</v>
      </c>
      <c r="JB13" s="277">
        <v>0.05</v>
      </c>
      <c r="JC13" s="277">
        <v>7.3999999999999996E-2</v>
      </c>
      <c r="JD13" s="277">
        <v>7.0000000000000007E-2</v>
      </c>
      <c r="JE13" s="277">
        <v>6.9000000000000006E-2</v>
      </c>
      <c r="JF13" s="277">
        <v>6.6500000000000004E-2</v>
      </c>
      <c r="JG13" s="277">
        <v>6.8000000000000005E-2</v>
      </c>
      <c r="JH13" s="277">
        <v>7.0000000000000007E-2</v>
      </c>
      <c r="JI13" s="277">
        <v>7.85E-2</v>
      </c>
      <c r="JJ13" s="277">
        <v>0.09</v>
      </c>
      <c r="JK13" s="277">
        <v>7.9000000000000001E-2</v>
      </c>
      <c r="JL13" s="277">
        <v>6.3E-2</v>
      </c>
      <c r="JM13" s="277">
        <v>0.06</v>
      </c>
      <c r="JN13" s="277">
        <v>0.06</v>
      </c>
      <c r="JO13" s="277">
        <v>4.5499999999999999E-2</v>
      </c>
      <c r="JP13" s="277">
        <v>4.4999999999999998E-2</v>
      </c>
      <c r="JQ13" s="277">
        <v>4.5999999999999999E-2</v>
      </c>
      <c r="JR13" s="277">
        <v>4.4999999999999998E-2</v>
      </c>
      <c r="JS13" s="277">
        <v>4.8000000000000001E-2</v>
      </c>
      <c r="JT13" s="277">
        <v>4.1000000000000002E-2</v>
      </c>
      <c r="JU13" s="277">
        <v>0.04</v>
      </c>
      <c r="JV13" s="277">
        <v>3.7999999999999999E-2</v>
      </c>
      <c r="JW13" s="277">
        <v>3.5000000000000003E-2</v>
      </c>
      <c r="JX13" s="277">
        <v>3.3000000000000002E-2</v>
      </c>
    </row>
    <row r="14" spans="1:284" x14ac:dyDescent="0.25">
      <c r="A14" s="278">
        <v>6</v>
      </c>
      <c r="B14" s="279" t="s">
        <v>386</v>
      </c>
      <c r="C14" s="280">
        <v>2.75E-2</v>
      </c>
      <c r="D14" s="280">
        <v>0.03</v>
      </c>
      <c r="E14" s="280">
        <v>0.03</v>
      </c>
      <c r="F14" s="280">
        <v>0.03</v>
      </c>
      <c r="G14" s="280">
        <v>0.03</v>
      </c>
      <c r="H14" s="280">
        <v>0.03</v>
      </c>
      <c r="I14" s="280">
        <v>3.04E-2</v>
      </c>
      <c r="J14" s="280">
        <v>3.4000000000000002E-2</v>
      </c>
      <c r="K14" s="280">
        <v>3.2899999999999999E-2</v>
      </c>
      <c r="L14" s="280">
        <v>3.2000000000000001E-2</v>
      </c>
      <c r="M14" s="280">
        <v>0.03</v>
      </c>
      <c r="N14" s="280">
        <v>3.2000000000000001E-2</v>
      </c>
      <c r="O14" s="280">
        <v>3.1E-2</v>
      </c>
      <c r="P14" s="280">
        <v>3.1E-2</v>
      </c>
      <c r="Q14" s="280">
        <v>3.2000000000000001E-2</v>
      </c>
      <c r="R14" s="280">
        <v>3.2000000000000001E-2</v>
      </c>
      <c r="S14" s="280">
        <v>3.2800000000000003E-2</v>
      </c>
      <c r="T14" s="280">
        <v>3.1899999999999998E-2</v>
      </c>
      <c r="U14" s="280">
        <v>3.1E-2</v>
      </c>
      <c r="V14" s="280">
        <v>0.03</v>
      </c>
      <c r="W14" s="280">
        <v>3.1E-2</v>
      </c>
      <c r="X14" s="280">
        <v>3.1E-2</v>
      </c>
      <c r="Y14" s="280">
        <v>3.1E-2</v>
      </c>
      <c r="Z14" s="280">
        <v>3.2000000000000001E-2</v>
      </c>
      <c r="AA14" s="280">
        <v>3.2000000000000001E-2</v>
      </c>
      <c r="AB14" s="280">
        <v>3.4000000000000002E-2</v>
      </c>
      <c r="AC14" s="280">
        <v>3.5000000000000003E-2</v>
      </c>
      <c r="AD14" s="280">
        <v>3.5999999999999997E-2</v>
      </c>
      <c r="AE14" s="280">
        <v>3.5000000000000003E-2</v>
      </c>
      <c r="AF14" s="280">
        <v>3.7999999999999999E-2</v>
      </c>
      <c r="AG14" s="280">
        <v>3.5999999999999997E-2</v>
      </c>
      <c r="AH14" s="280">
        <v>3.5999999999999997E-2</v>
      </c>
      <c r="AI14" s="280">
        <v>3.5999999999999997E-2</v>
      </c>
      <c r="AJ14" s="280">
        <v>3.5000000000000003E-2</v>
      </c>
      <c r="AK14" s="280">
        <v>3.4000000000000002E-2</v>
      </c>
      <c r="AL14" s="280">
        <v>3.3500000000000002E-2</v>
      </c>
      <c r="AM14" s="280">
        <v>3.3000000000000002E-2</v>
      </c>
      <c r="AN14" s="280">
        <v>3.2000000000000001E-2</v>
      </c>
      <c r="AO14" s="280">
        <v>3.2000000000000001E-2</v>
      </c>
      <c r="AP14" s="280">
        <v>0.03</v>
      </c>
      <c r="AQ14" s="280">
        <v>0.03</v>
      </c>
      <c r="AR14" s="280">
        <v>0.03</v>
      </c>
      <c r="AS14" s="280">
        <v>0.03</v>
      </c>
      <c r="AT14" s="280">
        <v>0.03</v>
      </c>
      <c r="AU14" s="280">
        <v>2.9000000000000001E-2</v>
      </c>
      <c r="AV14" s="280">
        <v>0.03</v>
      </c>
      <c r="AW14" s="280">
        <v>0.03</v>
      </c>
      <c r="AX14" s="280">
        <v>0.03</v>
      </c>
      <c r="AY14" s="280">
        <v>0.03</v>
      </c>
      <c r="AZ14" s="280">
        <v>0.03</v>
      </c>
      <c r="BA14" s="280">
        <v>0.03</v>
      </c>
      <c r="BB14" s="280">
        <v>0.03</v>
      </c>
      <c r="BC14" s="280">
        <v>0.03</v>
      </c>
      <c r="BD14" s="280">
        <v>3.2000000000000001E-2</v>
      </c>
      <c r="BE14" s="280">
        <v>3.2000000000000001E-2</v>
      </c>
      <c r="BF14" s="280">
        <v>3.2000000000000001E-2</v>
      </c>
      <c r="BG14" s="280">
        <v>3.2000000000000001E-2</v>
      </c>
      <c r="BH14" s="280">
        <v>3.1E-2</v>
      </c>
      <c r="BI14" s="280">
        <v>0.03</v>
      </c>
      <c r="BJ14" s="280">
        <v>0.03</v>
      </c>
      <c r="BK14" s="280">
        <v>0.03</v>
      </c>
      <c r="BL14" s="280">
        <v>2.9000000000000001E-2</v>
      </c>
      <c r="BM14" s="280">
        <v>2.9000000000000001E-2</v>
      </c>
      <c r="BN14" s="280">
        <v>0.03</v>
      </c>
      <c r="BO14" s="280">
        <v>0.03</v>
      </c>
      <c r="BP14" s="280">
        <v>0.03</v>
      </c>
      <c r="BQ14" s="280">
        <v>0.03</v>
      </c>
      <c r="BR14" s="280">
        <v>0.03</v>
      </c>
      <c r="BS14" s="280">
        <v>0.03</v>
      </c>
      <c r="BT14" s="280">
        <v>0.03</v>
      </c>
      <c r="BU14" s="280">
        <v>0.03</v>
      </c>
      <c r="BV14" s="280">
        <v>0.03</v>
      </c>
      <c r="BW14" s="280">
        <v>0.03</v>
      </c>
      <c r="BX14" s="280">
        <v>0.03</v>
      </c>
      <c r="BY14" s="280">
        <v>0.03</v>
      </c>
      <c r="BZ14" s="280">
        <v>0.03</v>
      </c>
      <c r="CA14" s="280">
        <v>0.03</v>
      </c>
      <c r="CB14" s="280">
        <v>0.03</v>
      </c>
      <c r="CC14" s="280">
        <v>0.03</v>
      </c>
      <c r="CD14" s="281">
        <v>0.03</v>
      </c>
      <c r="CE14" s="281">
        <v>0.03</v>
      </c>
      <c r="CF14" s="281">
        <v>0.03</v>
      </c>
      <c r="CG14" s="281">
        <v>0.03</v>
      </c>
      <c r="CH14" s="281">
        <v>0.03</v>
      </c>
      <c r="CI14" s="280">
        <v>0.03</v>
      </c>
      <c r="CJ14" s="280">
        <v>0.03</v>
      </c>
      <c r="CK14" s="280">
        <v>0.03</v>
      </c>
      <c r="CL14" s="280">
        <v>0.03</v>
      </c>
      <c r="CM14" s="280">
        <v>0.03</v>
      </c>
      <c r="CN14" s="280">
        <v>0.03</v>
      </c>
      <c r="CO14" s="280">
        <v>0.03</v>
      </c>
      <c r="CP14" s="280">
        <v>2.9150000000000002E-2</v>
      </c>
      <c r="CQ14" s="280">
        <v>2.9649999999999999E-2</v>
      </c>
      <c r="CR14" s="280">
        <v>2.8000000000000001E-2</v>
      </c>
      <c r="CS14" s="280">
        <v>2.8000000000000001E-2</v>
      </c>
      <c r="CT14" s="280">
        <v>2.9000000000000001E-2</v>
      </c>
      <c r="CU14" s="280">
        <v>0.03</v>
      </c>
      <c r="CV14" s="280">
        <v>0.03</v>
      </c>
      <c r="CW14" s="280">
        <v>0.03</v>
      </c>
      <c r="CX14" s="280">
        <v>0.03</v>
      </c>
      <c r="CY14" s="280">
        <v>0.03</v>
      </c>
      <c r="CZ14" s="280">
        <v>0.03</v>
      </c>
      <c r="DA14" s="280">
        <v>0.03</v>
      </c>
      <c r="DB14" s="280">
        <v>0.03</v>
      </c>
      <c r="DC14" s="280">
        <v>0.03</v>
      </c>
      <c r="DD14" s="280">
        <v>0.03</v>
      </c>
      <c r="DE14" s="280">
        <v>0.03</v>
      </c>
      <c r="DF14" s="280">
        <v>0.03</v>
      </c>
      <c r="DG14" s="280">
        <v>0.03</v>
      </c>
      <c r="DH14" s="280">
        <v>0.03</v>
      </c>
      <c r="DI14" s="280">
        <v>0.03</v>
      </c>
      <c r="DJ14" s="280">
        <v>2.9000000000000001E-2</v>
      </c>
      <c r="DK14" s="280">
        <v>0.03</v>
      </c>
      <c r="DL14" s="280">
        <v>0.03</v>
      </c>
      <c r="DM14" s="280">
        <v>0.03</v>
      </c>
      <c r="DN14" s="280">
        <v>0.03</v>
      </c>
      <c r="DO14" s="280">
        <v>2.9000000000000001E-2</v>
      </c>
      <c r="DP14" s="280">
        <v>0.03</v>
      </c>
      <c r="DQ14" s="280">
        <v>2.8000000000000001E-2</v>
      </c>
      <c r="DR14" s="280">
        <v>2.9000000000000001E-2</v>
      </c>
      <c r="DS14" s="280">
        <v>2.9000000000000001E-2</v>
      </c>
      <c r="DT14" s="280">
        <v>2.8000000000000001E-2</v>
      </c>
      <c r="DU14" s="280">
        <v>2.8000000000000001E-2</v>
      </c>
      <c r="DV14" s="280">
        <v>0.03</v>
      </c>
      <c r="DW14" s="280">
        <v>0.03</v>
      </c>
      <c r="DX14" s="280">
        <v>0.03</v>
      </c>
      <c r="DY14" s="280">
        <v>0.03</v>
      </c>
      <c r="DZ14" s="280">
        <v>0.03</v>
      </c>
      <c r="EA14" s="280">
        <v>0.03</v>
      </c>
      <c r="EB14" s="280">
        <v>0.03</v>
      </c>
      <c r="EC14" s="280">
        <v>0.03</v>
      </c>
      <c r="ED14" s="280">
        <v>0.03</v>
      </c>
      <c r="EE14" s="280">
        <v>0.03</v>
      </c>
      <c r="EF14" s="280">
        <v>0.03</v>
      </c>
      <c r="EG14" s="280">
        <v>0.03</v>
      </c>
      <c r="EH14" s="280">
        <v>0.03</v>
      </c>
      <c r="EI14" s="280">
        <v>0.03</v>
      </c>
      <c r="EJ14" s="280">
        <v>3.2000000000000001E-2</v>
      </c>
      <c r="EK14" s="280">
        <v>3.2000000000000001E-2</v>
      </c>
      <c r="EL14" s="280">
        <v>0.03</v>
      </c>
      <c r="EM14" s="280">
        <v>0.03</v>
      </c>
      <c r="EN14" s="280">
        <v>0.03</v>
      </c>
      <c r="EO14" s="280">
        <v>0.03</v>
      </c>
      <c r="EP14" s="280">
        <v>0.03</v>
      </c>
      <c r="EQ14" s="280">
        <v>0.03</v>
      </c>
      <c r="ER14" s="280">
        <v>0.03</v>
      </c>
      <c r="ES14" s="280">
        <v>0.03</v>
      </c>
      <c r="ET14" s="280">
        <v>0.03</v>
      </c>
      <c r="EU14" s="280">
        <v>0.03</v>
      </c>
      <c r="EV14" s="280">
        <v>0.03</v>
      </c>
      <c r="EW14" s="280">
        <v>0.03</v>
      </c>
      <c r="EX14" s="280">
        <v>0.03</v>
      </c>
      <c r="EY14" s="280">
        <v>0.03</v>
      </c>
      <c r="EZ14" s="280">
        <v>0.03</v>
      </c>
      <c r="FA14" s="280">
        <v>0.03</v>
      </c>
      <c r="FB14" s="280">
        <v>0.03</v>
      </c>
      <c r="FC14" s="280">
        <v>0.03</v>
      </c>
      <c r="FD14" s="280">
        <v>0.03</v>
      </c>
      <c r="FE14" s="280">
        <v>0.03</v>
      </c>
      <c r="FF14" s="280">
        <v>0.03</v>
      </c>
      <c r="FG14" s="280">
        <v>2.9000000000000001E-2</v>
      </c>
      <c r="FH14" s="280">
        <v>0.03</v>
      </c>
      <c r="FI14" s="280">
        <v>0.03</v>
      </c>
      <c r="FJ14" s="280">
        <v>0.03</v>
      </c>
      <c r="FK14" s="280">
        <v>2.9499999999999998E-2</v>
      </c>
      <c r="FL14" s="280">
        <v>2.8450000000000003E-2</v>
      </c>
      <c r="FM14" s="280">
        <v>0.03</v>
      </c>
      <c r="FN14" s="280">
        <v>2.8000000000000001E-2</v>
      </c>
      <c r="FO14" s="280">
        <v>2.9000000000000001E-2</v>
      </c>
      <c r="FP14" s="280">
        <v>2.9000000000000001E-2</v>
      </c>
      <c r="FQ14" s="280">
        <v>2.9000000000000001E-2</v>
      </c>
      <c r="FR14" s="280">
        <v>2.9000000000000001E-2</v>
      </c>
      <c r="FS14" s="280">
        <v>2.9000000000000001E-2</v>
      </c>
      <c r="FT14" s="280">
        <v>2.9000000000000001E-2</v>
      </c>
      <c r="FU14" s="280">
        <v>2.9000000000000001E-2</v>
      </c>
      <c r="FV14" s="280">
        <v>2.9000000000000001E-2</v>
      </c>
      <c r="FW14" s="280">
        <v>2.9000000000000001E-2</v>
      </c>
      <c r="FX14" s="280">
        <v>2.9000000000000001E-2</v>
      </c>
      <c r="FY14" s="280">
        <v>2.9000000000000001E-2</v>
      </c>
      <c r="FZ14" s="280">
        <v>2.8000000000000001E-2</v>
      </c>
      <c r="GA14" s="280">
        <v>2.8000000000000001E-2</v>
      </c>
      <c r="GB14" s="280">
        <v>2.8000000000000001E-2</v>
      </c>
      <c r="GC14" s="280">
        <v>2.8000000000000001E-2</v>
      </c>
      <c r="GD14" s="280">
        <v>2.8000000000000001E-2</v>
      </c>
      <c r="GE14" s="280">
        <v>2.8000000000000001E-2</v>
      </c>
      <c r="GF14" s="280">
        <v>2.8000000000000001E-2</v>
      </c>
      <c r="GG14" s="280">
        <v>2.7E-2</v>
      </c>
      <c r="GH14" s="280">
        <v>2.5999999999999999E-2</v>
      </c>
      <c r="GI14" s="280">
        <v>2.5999999999999999E-2</v>
      </c>
      <c r="GJ14" s="280">
        <v>2.6499999999999999E-2</v>
      </c>
      <c r="GK14" s="280">
        <v>2.7E-2</v>
      </c>
      <c r="GL14" s="280">
        <v>2.8000000000000001E-2</v>
      </c>
      <c r="GM14" s="280">
        <v>2.8000000000000001E-2</v>
      </c>
      <c r="GN14" s="280">
        <v>2.8000000000000001E-2</v>
      </c>
      <c r="GO14" s="280">
        <v>2.8000000000000001E-2</v>
      </c>
      <c r="GP14" s="275">
        <v>2.8000000000000001E-2</v>
      </c>
      <c r="GQ14" s="275">
        <v>2.9000000000000001E-2</v>
      </c>
      <c r="GR14" s="275">
        <v>2.8000000000000001E-2</v>
      </c>
      <c r="GS14" s="275">
        <v>2.8000000000000001E-2</v>
      </c>
      <c r="GT14" s="275">
        <v>2.9499999999999998E-2</v>
      </c>
      <c r="GU14" s="275">
        <v>0.03</v>
      </c>
      <c r="GV14" s="275">
        <v>0.03</v>
      </c>
      <c r="GW14" s="275">
        <v>0.03</v>
      </c>
      <c r="GX14" s="275">
        <v>0.03</v>
      </c>
      <c r="GY14" s="275">
        <v>0.03</v>
      </c>
      <c r="GZ14" s="275">
        <v>0.03</v>
      </c>
      <c r="HA14" s="275">
        <v>0.03</v>
      </c>
      <c r="HB14" s="275">
        <v>0.03</v>
      </c>
      <c r="HC14" s="275">
        <v>0.03</v>
      </c>
      <c r="HD14" s="275">
        <v>2.9000000000000001E-2</v>
      </c>
      <c r="HE14" s="275">
        <v>0.03</v>
      </c>
      <c r="HF14" s="275">
        <v>2.9000000000000001E-2</v>
      </c>
      <c r="HG14" s="275">
        <v>2.8000000000000001E-2</v>
      </c>
      <c r="HH14" s="275">
        <v>2.9000000000000001E-2</v>
      </c>
      <c r="HI14" s="275">
        <v>2.9000000000000001E-2</v>
      </c>
      <c r="HJ14" s="282">
        <v>0.03</v>
      </c>
      <c r="HK14" s="282">
        <v>0.03</v>
      </c>
      <c r="HL14" s="282">
        <v>2.8000000000000001E-2</v>
      </c>
      <c r="HM14" s="282">
        <v>2.8000000000000001E-2</v>
      </c>
      <c r="HN14" s="275">
        <v>2.8000000000000001E-2</v>
      </c>
      <c r="HO14" s="275">
        <v>2.8000000000000001E-2</v>
      </c>
      <c r="HP14" s="275">
        <v>2.8000000000000001E-2</v>
      </c>
      <c r="HQ14" s="275">
        <v>2.9000000000000001E-2</v>
      </c>
      <c r="HR14" s="275">
        <v>2.8000000000000001E-2</v>
      </c>
      <c r="HS14" s="275">
        <v>0.03</v>
      </c>
      <c r="HT14" s="275">
        <v>0.03</v>
      </c>
      <c r="HU14" s="275">
        <v>0.03</v>
      </c>
      <c r="HV14" s="275">
        <v>0.03</v>
      </c>
      <c r="HW14" s="275">
        <v>0.03</v>
      </c>
      <c r="HX14" s="275">
        <v>2.9000000000000001E-2</v>
      </c>
      <c r="HY14" s="275">
        <v>2.7700000000000002E-2</v>
      </c>
      <c r="HZ14" s="275">
        <v>2.5999999999999999E-2</v>
      </c>
      <c r="IA14" s="275">
        <v>2.5999999999999999E-2</v>
      </c>
      <c r="IB14" s="275">
        <v>2.5000000000000001E-2</v>
      </c>
      <c r="IC14" s="275">
        <v>2.5999999999999999E-2</v>
      </c>
      <c r="ID14" s="275">
        <v>2.5999999999999999E-2</v>
      </c>
      <c r="IE14" s="275">
        <v>2.7E-2</v>
      </c>
      <c r="IF14" s="275">
        <v>2.8000000000000001E-2</v>
      </c>
      <c r="IG14" s="275">
        <v>2.8000000000000001E-2</v>
      </c>
      <c r="IH14" s="275">
        <v>2.7E-2</v>
      </c>
      <c r="II14" s="275">
        <v>0.03</v>
      </c>
      <c r="IJ14" s="275">
        <v>0.03</v>
      </c>
      <c r="IK14" s="275">
        <v>0.03</v>
      </c>
      <c r="IL14" s="275">
        <v>0.03</v>
      </c>
      <c r="IM14" s="275">
        <v>0.03</v>
      </c>
      <c r="IN14" s="275">
        <v>0.03</v>
      </c>
      <c r="IO14" s="275">
        <v>3.0550000000000001E-2</v>
      </c>
      <c r="IP14" s="275">
        <v>3.0700000000000002E-2</v>
      </c>
      <c r="IQ14" s="275">
        <v>3.1E-2</v>
      </c>
      <c r="IR14" s="275">
        <v>3.1E-2</v>
      </c>
      <c r="IS14" s="275">
        <v>3.1E-2</v>
      </c>
      <c r="IT14" s="275">
        <v>3.2000000000000001E-2</v>
      </c>
      <c r="IU14" s="275">
        <v>3.5000000000000003E-2</v>
      </c>
      <c r="IV14" s="275">
        <v>3.5000000000000003E-2</v>
      </c>
      <c r="IW14" s="283">
        <v>3.5000000000000003E-2</v>
      </c>
      <c r="IX14" s="277">
        <v>3.7999999999999999E-2</v>
      </c>
      <c r="IY14" s="277">
        <v>3.9E-2</v>
      </c>
      <c r="IZ14" s="277">
        <v>4.1000000000000002E-2</v>
      </c>
      <c r="JA14" s="277">
        <v>3.7999999999999999E-2</v>
      </c>
      <c r="JB14" s="277">
        <v>0.04</v>
      </c>
      <c r="JC14" s="277">
        <v>0.04</v>
      </c>
      <c r="JD14" s="277">
        <v>4.4999999999999998E-2</v>
      </c>
      <c r="JE14" s="277">
        <v>4.2999999999999997E-2</v>
      </c>
      <c r="JF14" s="277">
        <v>4.4999999999999998E-2</v>
      </c>
      <c r="JG14" s="277">
        <v>4.4999999999999998E-2</v>
      </c>
      <c r="JH14" s="277">
        <v>4.4999999999999998E-2</v>
      </c>
      <c r="JI14" s="277">
        <v>4.5999999999999999E-2</v>
      </c>
      <c r="JJ14" s="277">
        <v>4.7500000000000001E-2</v>
      </c>
      <c r="JK14" s="277">
        <v>5.2499999999999998E-2</v>
      </c>
      <c r="JL14" s="277">
        <v>0.05</v>
      </c>
      <c r="JM14" s="277">
        <v>4.4999999999999998E-2</v>
      </c>
      <c r="JN14" s="277">
        <v>4.3999999999999997E-2</v>
      </c>
      <c r="JO14" s="277">
        <v>3.7999999999999999E-2</v>
      </c>
      <c r="JP14" s="277">
        <v>3.4000000000000002E-2</v>
      </c>
      <c r="JQ14" s="277">
        <v>3.5000000000000003E-2</v>
      </c>
      <c r="JR14" s="277">
        <v>3.5000000000000003E-2</v>
      </c>
      <c r="JS14" s="277">
        <v>3.5000000000000003E-2</v>
      </c>
      <c r="JT14" s="277">
        <v>3.4000000000000002E-2</v>
      </c>
      <c r="JU14" s="277">
        <v>3.3500000000000002E-2</v>
      </c>
      <c r="JV14" s="277">
        <v>3.2000000000000001E-2</v>
      </c>
      <c r="JW14" s="277">
        <v>0.03</v>
      </c>
      <c r="JX14" s="277">
        <v>0.03</v>
      </c>
    </row>
    <row r="15" spans="1:284" x14ac:dyDescent="0.25">
      <c r="A15" s="247"/>
      <c r="B15" s="284"/>
      <c r="C15" s="285"/>
      <c r="D15" s="285"/>
      <c r="E15" s="285"/>
      <c r="F15" s="285"/>
      <c r="G15" s="285"/>
      <c r="H15" s="285"/>
      <c r="I15" s="285"/>
      <c r="J15" s="285"/>
      <c r="K15" s="285"/>
      <c r="L15" s="285"/>
      <c r="M15" s="285"/>
      <c r="N15" s="285"/>
      <c r="O15" s="285"/>
      <c r="P15" s="285"/>
      <c r="Q15" s="285"/>
      <c r="R15" s="285"/>
      <c r="S15" s="285"/>
      <c r="T15" s="285"/>
      <c r="U15" s="285"/>
      <c r="V15" s="285"/>
      <c r="W15" s="285"/>
      <c r="X15" s="285"/>
      <c r="Y15" s="285"/>
      <c r="Z15" s="285"/>
      <c r="AA15" s="285"/>
      <c r="AB15" s="285"/>
      <c r="AC15" s="285"/>
      <c r="AD15" s="285"/>
      <c r="AE15" s="285"/>
      <c r="AF15" s="285"/>
      <c r="AG15" s="285"/>
      <c r="AH15" s="285"/>
      <c r="AI15" s="285"/>
      <c r="AJ15" s="285"/>
      <c r="AK15" s="285"/>
      <c r="AL15" s="285"/>
      <c r="AM15" s="285"/>
      <c r="AN15" s="285"/>
      <c r="AO15" s="285"/>
      <c r="AP15" s="285"/>
      <c r="AQ15" s="285"/>
      <c r="AR15" s="285"/>
      <c r="AS15" s="285"/>
      <c r="AT15" s="285"/>
      <c r="AU15" s="285"/>
      <c r="AV15" s="285"/>
      <c r="AW15" s="285"/>
      <c r="AX15" s="285"/>
      <c r="AY15" s="285"/>
      <c r="AZ15" s="285"/>
      <c r="BA15" s="285"/>
      <c r="BB15" s="285"/>
      <c r="BC15" s="285"/>
      <c r="BD15" s="285"/>
      <c r="BE15" s="285"/>
      <c r="BF15" s="285"/>
      <c r="BG15" s="285"/>
      <c r="BH15" s="285"/>
      <c r="BI15" s="285"/>
      <c r="BJ15" s="285"/>
      <c r="BK15" s="285"/>
      <c r="BL15" s="285"/>
      <c r="BM15" s="285"/>
      <c r="BN15" s="285"/>
      <c r="BO15" s="285"/>
      <c r="BP15" s="285"/>
      <c r="BQ15" s="285"/>
      <c r="BR15" s="285"/>
      <c r="BS15" s="285"/>
      <c r="BT15" s="285"/>
      <c r="BU15" s="285"/>
      <c r="BV15" s="285"/>
      <c r="BW15" s="285"/>
      <c r="BX15" s="285"/>
      <c r="BY15" s="285"/>
      <c r="BZ15" s="285"/>
      <c r="CA15" s="285"/>
      <c r="CB15" s="285"/>
      <c r="CC15" s="285"/>
      <c r="CD15" s="286"/>
      <c r="CE15" s="286"/>
      <c r="CF15" s="286"/>
      <c r="CG15" s="286"/>
      <c r="CH15" s="286"/>
      <c r="CI15" s="285" t="s">
        <v>52</v>
      </c>
      <c r="CJ15" s="287" t="s">
        <v>52</v>
      </c>
      <c r="CK15" s="287" t="s">
        <v>52</v>
      </c>
      <c r="CL15" s="287" t="s">
        <v>52</v>
      </c>
      <c r="CM15" s="287" t="s">
        <v>52</v>
      </c>
      <c r="CN15" s="287" t="s">
        <v>52</v>
      </c>
      <c r="CO15" s="287" t="s">
        <v>52</v>
      </c>
      <c r="CP15" s="287" t="s">
        <v>52</v>
      </c>
      <c r="CQ15" s="287" t="s">
        <v>52</v>
      </c>
      <c r="CR15" s="287" t="s">
        <v>52</v>
      </c>
      <c r="CS15" s="287" t="s">
        <v>52</v>
      </c>
      <c r="CT15" s="287" t="s">
        <v>52</v>
      </c>
      <c r="CU15" s="287" t="s">
        <v>52</v>
      </c>
      <c r="CV15" s="287" t="s">
        <v>52</v>
      </c>
      <c r="CW15" s="287" t="s">
        <v>52</v>
      </c>
      <c r="CX15" s="287" t="s">
        <v>52</v>
      </c>
      <c r="CY15" s="287" t="s">
        <v>52</v>
      </c>
      <c r="CZ15" s="287" t="s">
        <v>52</v>
      </c>
      <c r="DA15" s="287" t="s">
        <v>52</v>
      </c>
      <c r="DB15" s="287" t="s">
        <v>52</v>
      </c>
      <c r="DC15" s="287" t="s">
        <v>52</v>
      </c>
      <c r="DD15" s="287" t="s">
        <v>52</v>
      </c>
      <c r="DE15" s="287" t="s">
        <v>52</v>
      </c>
      <c r="DF15" s="287" t="s">
        <v>52</v>
      </c>
      <c r="DG15" s="287" t="s">
        <v>52</v>
      </c>
      <c r="DH15" s="287" t="s">
        <v>52</v>
      </c>
      <c r="DI15" s="287" t="s">
        <v>52</v>
      </c>
      <c r="DJ15" s="287" t="s">
        <v>52</v>
      </c>
      <c r="DK15" s="287" t="s">
        <v>52</v>
      </c>
      <c r="DL15" s="287" t="s">
        <v>52</v>
      </c>
      <c r="DM15" s="287" t="s">
        <v>52</v>
      </c>
      <c r="DN15" s="287" t="s">
        <v>52</v>
      </c>
      <c r="DO15" s="287" t="s">
        <v>52</v>
      </c>
      <c r="DP15" s="287" t="s">
        <v>52</v>
      </c>
      <c r="DQ15" s="287" t="s">
        <v>52</v>
      </c>
      <c r="DR15" s="287" t="s">
        <v>52</v>
      </c>
      <c r="DS15" s="287" t="s">
        <v>52</v>
      </c>
      <c r="DT15" s="287" t="s">
        <v>52</v>
      </c>
      <c r="DU15" s="287" t="s">
        <v>52</v>
      </c>
      <c r="DV15" s="287" t="s">
        <v>52</v>
      </c>
      <c r="DW15" s="287" t="s">
        <v>52</v>
      </c>
      <c r="DX15" s="287" t="s">
        <v>52</v>
      </c>
      <c r="DY15" s="287" t="s">
        <v>52</v>
      </c>
      <c r="DZ15" s="287" t="s">
        <v>52</v>
      </c>
      <c r="EA15" s="287" t="s">
        <v>52</v>
      </c>
      <c r="EB15" s="287" t="s">
        <v>52</v>
      </c>
      <c r="EC15" s="287" t="s">
        <v>52</v>
      </c>
      <c r="ED15" s="287" t="s">
        <v>52</v>
      </c>
      <c r="EE15" s="287" t="s">
        <v>52</v>
      </c>
      <c r="EF15" s="287" t="s">
        <v>52</v>
      </c>
      <c r="EG15" s="287" t="s">
        <v>52</v>
      </c>
      <c r="EH15" s="287" t="s">
        <v>52</v>
      </c>
      <c r="EI15" s="287" t="s">
        <v>52</v>
      </c>
      <c r="EJ15" s="287" t="s">
        <v>52</v>
      </c>
      <c r="EK15" s="287" t="s">
        <v>52</v>
      </c>
      <c r="EL15" s="287" t="s">
        <v>52</v>
      </c>
      <c r="EM15" s="287" t="s">
        <v>52</v>
      </c>
      <c r="EN15" s="287" t="s">
        <v>52</v>
      </c>
      <c r="EO15" s="287" t="s">
        <v>52</v>
      </c>
      <c r="EP15" s="287" t="s">
        <v>52</v>
      </c>
      <c r="EQ15" s="287" t="s">
        <v>52</v>
      </c>
      <c r="ER15" s="287" t="s">
        <v>52</v>
      </c>
      <c r="ES15" s="287" t="s">
        <v>52</v>
      </c>
      <c r="ET15" s="287" t="s">
        <v>52</v>
      </c>
      <c r="EU15" s="287" t="s">
        <v>52</v>
      </c>
      <c r="EV15" s="287" t="s">
        <v>52</v>
      </c>
      <c r="EW15" s="287" t="s">
        <v>52</v>
      </c>
      <c r="EX15" s="287" t="s">
        <v>52</v>
      </c>
      <c r="EY15" s="287" t="s">
        <v>52</v>
      </c>
      <c r="EZ15" s="287" t="s">
        <v>52</v>
      </c>
      <c r="FA15" s="287" t="s">
        <v>52</v>
      </c>
      <c r="FB15" s="287" t="s">
        <v>52</v>
      </c>
      <c r="FC15" s="287" t="s">
        <v>52</v>
      </c>
      <c r="FD15" s="287" t="s">
        <v>52</v>
      </c>
      <c r="FE15" s="287" t="s">
        <v>52</v>
      </c>
      <c r="FF15" s="287" t="s">
        <v>52</v>
      </c>
      <c r="FG15" s="287" t="s">
        <v>52</v>
      </c>
      <c r="FH15" s="287" t="s">
        <v>52</v>
      </c>
      <c r="FI15" s="287" t="s">
        <v>52</v>
      </c>
      <c r="FJ15" s="287" t="s">
        <v>52</v>
      </c>
      <c r="FK15" s="287" t="s">
        <v>52</v>
      </c>
      <c r="FL15" s="287" t="s">
        <v>52</v>
      </c>
      <c r="FM15" s="287" t="s">
        <v>52</v>
      </c>
      <c r="FN15" s="287" t="s">
        <v>52</v>
      </c>
      <c r="FO15" s="287" t="s">
        <v>52</v>
      </c>
      <c r="FP15" s="287" t="s">
        <v>52</v>
      </c>
      <c r="FQ15" s="287" t="s">
        <v>52</v>
      </c>
      <c r="FR15" s="287" t="s">
        <v>52</v>
      </c>
      <c r="FS15" s="287" t="s">
        <v>52</v>
      </c>
      <c r="FT15" s="287" t="s">
        <v>52</v>
      </c>
      <c r="FU15" s="287" t="s">
        <v>52</v>
      </c>
      <c r="FV15" s="287" t="s">
        <v>52</v>
      </c>
      <c r="FW15" s="287" t="s">
        <v>52</v>
      </c>
      <c r="FX15" s="287" t="s">
        <v>52</v>
      </c>
      <c r="FY15" s="287" t="s">
        <v>52</v>
      </c>
      <c r="FZ15" s="287" t="s">
        <v>52</v>
      </c>
      <c r="GA15" s="287" t="s">
        <v>52</v>
      </c>
      <c r="GB15" s="287" t="s">
        <v>52</v>
      </c>
      <c r="GC15" s="287" t="s">
        <v>52</v>
      </c>
      <c r="GD15" s="287" t="s">
        <v>52</v>
      </c>
      <c r="GE15" s="287" t="s">
        <v>52</v>
      </c>
      <c r="GF15" s="287" t="s">
        <v>52</v>
      </c>
      <c r="GG15" s="287" t="s">
        <v>52</v>
      </c>
      <c r="GH15" s="287" t="s">
        <v>52</v>
      </c>
      <c r="GI15" s="287" t="s">
        <v>52</v>
      </c>
      <c r="GJ15" s="287" t="s">
        <v>52</v>
      </c>
      <c r="GK15" s="287" t="s">
        <v>52</v>
      </c>
      <c r="GL15" s="287" t="s">
        <v>52</v>
      </c>
      <c r="GM15" s="287" t="s">
        <v>52</v>
      </c>
      <c r="GN15" s="287" t="s">
        <v>52</v>
      </c>
      <c r="GO15" s="287" t="s">
        <v>52</v>
      </c>
      <c r="GP15" s="287" t="s">
        <v>52</v>
      </c>
      <c r="GQ15" s="287" t="s">
        <v>52</v>
      </c>
      <c r="GR15" s="287" t="s">
        <v>52</v>
      </c>
      <c r="GS15" s="287" t="s">
        <v>52</v>
      </c>
      <c r="GT15" s="287" t="s">
        <v>52</v>
      </c>
      <c r="GU15" s="287" t="s">
        <v>52</v>
      </c>
      <c r="GV15" s="287" t="s">
        <v>52</v>
      </c>
      <c r="GW15" s="287" t="s">
        <v>52</v>
      </c>
      <c r="GX15" s="287" t="s">
        <v>52</v>
      </c>
      <c r="GY15" s="287" t="s">
        <v>52</v>
      </c>
      <c r="GZ15" s="287" t="s">
        <v>52</v>
      </c>
      <c r="HA15" s="287" t="s">
        <v>52</v>
      </c>
      <c r="HB15" s="287" t="s">
        <v>52</v>
      </c>
      <c r="HC15" s="287" t="s">
        <v>52</v>
      </c>
      <c r="HD15" s="287" t="s">
        <v>52</v>
      </c>
      <c r="HE15" s="287" t="s">
        <v>52</v>
      </c>
      <c r="HF15" s="287" t="s">
        <v>52</v>
      </c>
      <c r="HG15" s="287" t="s">
        <v>52</v>
      </c>
      <c r="HH15" s="287" t="s">
        <v>52</v>
      </c>
      <c r="HI15" s="287" t="s">
        <v>52</v>
      </c>
      <c r="HN15" s="287" t="s">
        <v>52</v>
      </c>
      <c r="HO15" s="287" t="s">
        <v>52</v>
      </c>
      <c r="HP15" s="287" t="s">
        <v>52</v>
      </c>
      <c r="HQ15" s="287" t="s">
        <v>52</v>
      </c>
      <c r="HR15" s="287" t="s">
        <v>52</v>
      </c>
      <c r="HS15" s="287" t="s">
        <v>52</v>
      </c>
      <c r="HT15" s="287" t="s">
        <v>52</v>
      </c>
      <c r="HU15" s="287" t="s">
        <v>52</v>
      </c>
      <c r="HV15" s="287" t="s">
        <v>52</v>
      </c>
      <c r="HW15" s="287" t="s">
        <v>52</v>
      </c>
      <c r="HX15" s="287" t="s">
        <v>52</v>
      </c>
      <c r="HY15" s="287" t="s">
        <v>52</v>
      </c>
      <c r="HZ15" s="287" t="s">
        <v>52</v>
      </c>
      <c r="IA15" s="287" t="s">
        <v>52</v>
      </c>
      <c r="IB15" s="287" t="s">
        <v>52</v>
      </c>
      <c r="IC15" s="287" t="s">
        <v>52</v>
      </c>
      <c r="ID15" s="287" t="s">
        <v>52</v>
      </c>
      <c r="IE15" s="287" t="s">
        <v>52</v>
      </c>
      <c r="IF15" s="287" t="s">
        <v>52</v>
      </c>
      <c r="IG15" s="287" t="s">
        <v>52</v>
      </c>
      <c r="IH15" s="287" t="s">
        <v>52</v>
      </c>
      <c r="II15" s="287" t="s">
        <v>52</v>
      </c>
      <c r="IJ15" s="287" t="s">
        <v>52</v>
      </c>
      <c r="IK15" s="287" t="s">
        <v>52</v>
      </c>
      <c r="IL15" s="287" t="s">
        <v>52</v>
      </c>
      <c r="IM15" s="287" t="s">
        <v>52</v>
      </c>
      <c r="IN15" s="287" t="s">
        <v>52</v>
      </c>
      <c r="IO15" s="287" t="s">
        <v>52</v>
      </c>
      <c r="IP15" s="287" t="s">
        <v>52</v>
      </c>
      <c r="IQ15" s="287" t="s">
        <v>52</v>
      </c>
      <c r="IR15" s="287" t="s">
        <v>52</v>
      </c>
      <c r="IS15" s="287" t="s">
        <v>52</v>
      </c>
      <c r="IT15" s="287" t="s">
        <v>52</v>
      </c>
      <c r="IU15" s="287" t="s">
        <v>52</v>
      </c>
      <c r="IV15" s="287" t="s">
        <v>52</v>
      </c>
      <c r="IW15" s="288" t="s">
        <v>52</v>
      </c>
      <c r="IX15" s="289" t="s">
        <v>52</v>
      </c>
      <c r="IY15" s="289" t="s">
        <v>52</v>
      </c>
      <c r="IZ15" s="289" t="s">
        <v>52</v>
      </c>
      <c r="JA15" s="289" t="s">
        <v>52</v>
      </c>
      <c r="JB15" s="289" t="s">
        <v>52</v>
      </c>
      <c r="JC15" s="289" t="s">
        <v>52</v>
      </c>
      <c r="JD15" s="289" t="s">
        <v>52</v>
      </c>
      <c r="JE15" s="289" t="s">
        <v>52</v>
      </c>
      <c r="JF15" s="289" t="s">
        <v>52</v>
      </c>
      <c r="JG15" s="289" t="s">
        <v>52</v>
      </c>
      <c r="JH15" s="289" t="s">
        <v>52</v>
      </c>
      <c r="JI15" s="289" t="s">
        <v>52</v>
      </c>
      <c r="JJ15" s="289" t="s">
        <v>52</v>
      </c>
      <c r="JK15" s="289" t="s">
        <v>52</v>
      </c>
      <c r="JL15" s="289" t="s">
        <v>52</v>
      </c>
      <c r="JM15" s="289" t="s">
        <v>52</v>
      </c>
      <c r="JN15" s="289" t="s">
        <v>52</v>
      </c>
      <c r="JO15" s="289" t="s">
        <v>52</v>
      </c>
      <c r="JP15" s="289" t="s">
        <v>52</v>
      </c>
      <c r="JQ15" s="289" t="s">
        <v>52</v>
      </c>
      <c r="JR15" s="289" t="s">
        <v>52</v>
      </c>
      <c r="JS15" s="289" t="s">
        <v>52</v>
      </c>
      <c r="JT15" s="289" t="s">
        <v>52</v>
      </c>
      <c r="JU15" s="289" t="s">
        <v>52</v>
      </c>
      <c r="JV15" s="289" t="s">
        <v>52</v>
      </c>
      <c r="JW15" s="289" t="s">
        <v>52</v>
      </c>
      <c r="JX15" s="289" t="s">
        <v>52</v>
      </c>
    </row>
    <row r="16" spans="1:284" x14ac:dyDescent="0.25">
      <c r="A16" s="290"/>
      <c r="B16" s="291" t="s">
        <v>387</v>
      </c>
      <c r="C16" s="292" t="s">
        <v>101</v>
      </c>
      <c r="D16" s="292" t="s">
        <v>102</v>
      </c>
      <c r="E16" s="292" t="s">
        <v>103</v>
      </c>
      <c r="F16" s="292" t="s">
        <v>104</v>
      </c>
      <c r="G16" s="292" t="s">
        <v>105</v>
      </c>
      <c r="H16" s="292" t="s">
        <v>106</v>
      </c>
      <c r="I16" s="292" t="s">
        <v>107</v>
      </c>
      <c r="J16" s="292" t="s">
        <v>108</v>
      </c>
      <c r="K16" s="292" t="s">
        <v>109</v>
      </c>
      <c r="L16" s="292" t="s">
        <v>110</v>
      </c>
      <c r="M16" s="292" t="s">
        <v>111</v>
      </c>
      <c r="N16" s="292" t="s">
        <v>112</v>
      </c>
      <c r="O16" s="292" t="s">
        <v>113</v>
      </c>
      <c r="P16" s="292" t="s">
        <v>114</v>
      </c>
      <c r="Q16" s="292" t="s">
        <v>115</v>
      </c>
      <c r="R16" s="292" t="s">
        <v>116</v>
      </c>
      <c r="S16" s="292" t="s">
        <v>117</v>
      </c>
      <c r="T16" s="292" t="s">
        <v>118</v>
      </c>
      <c r="U16" s="292" t="s">
        <v>119</v>
      </c>
      <c r="V16" s="292" t="s">
        <v>120</v>
      </c>
      <c r="W16" s="292" t="s">
        <v>121</v>
      </c>
      <c r="X16" s="292" t="s">
        <v>122</v>
      </c>
      <c r="Y16" s="292" t="s">
        <v>123</v>
      </c>
      <c r="Z16" s="292" t="s">
        <v>124</v>
      </c>
      <c r="AA16" s="292" t="s">
        <v>125</v>
      </c>
      <c r="AB16" s="292" t="s">
        <v>126</v>
      </c>
      <c r="AC16" s="292" t="s">
        <v>127</v>
      </c>
      <c r="AD16" s="292" t="s">
        <v>128</v>
      </c>
      <c r="AE16" s="292" t="s">
        <v>129</v>
      </c>
      <c r="AF16" s="292" t="s">
        <v>130</v>
      </c>
      <c r="AG16" s="292" t="s">
        <v>131</v>
      </c>
      <c r="AH16" s="292" t="s">
        <v>132</v>
      </c>
      <c r="AI16" s="292" t="s">
        <v>133</v>
      </c>
      <c r="AJ16" s="292" t="s">
        <v>134</v>
      </c>
      <c r="AK16" s="292" t="s">
        <v>135</v>
      </c>
      <c r="AL16" s="292" t="s">
        <v>136</v>
      </c>
      <c r="AM16" s="292" t="s">
        <v>137</v>
      </c>
      <c r="AN16" s="292" t="s">
        <v>138</v>
      </c>
      <c r="AO16" s="292" t="s">
        <v>139</v>
      </c>
      <c r="AP16" s="292" t="s">
        <v>140</v>
      </c>
      <c r="AQ16" s="292" t="s">
        <v>141</v>
      </c>
      <c r="AR16" s="292" t="s">
        <v>142</v>
      </c>
      <c r="AS16" s="292" t="s">
        <v>143</v>
      </c>
      <c r="AT16" s="292" t="s">
        <v>144</v>
      </c>
      <c r="AU16" s="292" t="s">
        <v>388</v>
      </c>
      <c r="AV16" s="292" t="s">
        <v>146</v>
      </c>
      <c r="AW16" s="292" t="s">
        <v>147</v>
      </c>
      <c r="AX16" s="292" t="s">
        <v>148</v>
      </c>
      <c r="AY16" s="292" t="s">
        <v>149</v>
      </c>
      <c r="AZ16" s="292" t="s">
        <v>150</v>
      </c>
      <c r="BA16" s="292" t="s">
        <v>151</v>
      </c>
      <c r="BB16" s="292" t="s">
        <v>152</v>
      </c>
      <c r="BC16" s="292" t="s">
        <v>153</v>
      </c>
      <c r="BD16" s="292" t="s">
        <v>154</v>
      </c>
      <c r="BE16" s="292" t="s">
        <v>155</v>
      </c>
      <c r="BF16" s="292" t="s">
        <v>156</v>
      </c>
      <c r="BG16" s="292" t="s">
        <v>157</v>
      </c>
      <c r="BH16" s="292" t="s">
        <v>158</v>
      </c>
      <c r="BI16" s="292" t="s">
        <v>159</v>
      </c>
      <c r="BJ16" s="292" t="s">
        <v>160</v>
      </c>
      <c r="BK16" s="292" t="s">
        <v>161</v>
      </c>
      <c r="BL16" s="292" t="s">
        <v>162</v>
      </c>
      <c r="BM16" s="292" t="s">
        <v>163</v>
      </c>
      <c r="BN16" s="292" t="s">
        <v>164</v>
      </c>
      <c r="BO16" s="292" t="s">
        <v>165</v>
      </c>
      <c r="BP16" s="292" t="s">
        <v>166</v>
      </c>
      <c r="BQ16" s="292" t="s">
        <v>167</v>
      </c>
      <c r="BR16" s="292" t="s">
        <v>168</v>
      </c>
      <c r="BS16" s="292" t="s">
        <v>145</v>
      </c>
      <c r="BT16" s="292" t="s">
        <v>169</v>
      </c>
      <c r="BU16" s="292" t="s">
        <v>170</v>
      </c>
      <c r="BV16" s="292" t="s">
        <v>171</v>
      </c>
      <c r="BW16" s="292" t="s">
        <v>172</v>
      </c>
      <c r="BX16" s="292" t="s">
        <v>173</v>
      </c>
      <c r="BY16" s="292" t="s">
        <v>174</v>
      </c>
      <c r="BZ16" s="292" t="s">
        <v>175</v>
      </c>
      <c r="CA16" s="292" t="s">
        <v>176</v>
      </c>
      <c r="CB16" s="292" t="s">
        <v>177</v>
      </c>
      <c r="CC16" s="292" t="s">
        <v>178</v>
      </c>
      <c r="CD16" s="293" t="s">
        <v>179</v>
      </c>
      <c r="CE16" s="293" t="s">
        <v>180</v>
      </c>
      <c r="CF16" s="293" t="s">
        <v>181</v>
      </c>
      <c r="CG16" s="293" t="s">
        <v>182</v>
      </c>
      <c r="CH16" s="293" t="s">
        <v>183</v>
      </c>
      <c r="CI16" s="292" t="s">
        <v>184</v>
      </c>
      <c r="CJ16" s="294" t="s">
        <v>185</v>
      </c>
      <c r="CK16" s="295" t="s">
        <v>186</v>
      </c>
      <c r="CL16" s="292" t="s">
        <v>187</v>
      </c>
      <c r="CM16" s="292" t="s">
        <v>188</v>
      </c>
      <c r="CN16" s="292" t="s">
        <v>189</v>
      </c>
      <c r="CO16" s="292" t="s">
        <v>190</v>
      </c>
      <c r="CP16" s="292" t="s">
        <v>191</v>
      </c>
      <c r="CQ16" s="292" t="s">
        <v>192</v>
      </c>
      <c r="CR16" s="292" t="s">
        <v>193</v>
      </c>
      <c r="CS16" s="294" t="s">
        <v>194</v>
      </c>
      <c r="CT16" s="296" t="s">
        <v>195</v>
      </c>
      <c r="CU16" s="294" t="s">
        <v>196</v>
      </c>
      <c r="CV16" s="296" t="s">
        <v>197</v>
      </c>
      <c r="CW16" s="296" t="s">
        <v>198</v>
      </c>
      <c r="CX16" s="292" t="s">
        <v>199</v>
      </c>
      <c r="CY16" s="292" t="s">
        <v>200</v>
      </c>
      <c r="CZ16" s="292" t="s">
        <v>201</v>
      </c>
      <c r="DA16" s="292" t="s">
        <v>202</v>
      </c>
      <c r="DB16" s="292" t="s">
        <v>203</v>
      </c>
      <c r="DC16" s="292" t="s">
        <v>204</v>
      </c>
      <c r="DD16" s="292" t="s">
        <v>205</v>
      </c>
      <c r="DE16" s="294" t="s">
        <v>206</v>
      </c>
      <c r="DF16" s="296" t="s">
        <v>207</v>
      </c>
      <c r="DG16" s="294" t="s">
        <v>208</v>
      </c>
      <c r="DH16" s="296" t="s">
        <v>209</v>
      </c>
      <c r="DI16" s="294" t="s">
        <v>210</v>
      </c>
      <c r="DJ16" s="296" t="s">
        <v>211</v>
      </c>
      <c r="DK16" s="296" t="s">
        <v>212</v>
      </c>
      <c r="DL16" s="292" t="s">
        <v>213</v>
      </c>
      <c r="DM16" s="292" t="s">
        <v>214</v>
      </c>
      <c r="DN16" s="294" t="s">
        <v>215</v>
      </c>
      <c r="DO16" s="296" t="s">
        <v>216</v>
      </c>
      <c r="DP16" s="292" t="s">
        <v>217</v>
      </c>
      <c r="DQ16" s="292" t="s">
        <v>218</v>
      </c>
      <c r="DR16" s="294" t="s">
        <v>219</v>
      </c>
      <c r="DS16" s="296" t="s">
        <v>220</v>
      </c>
      <c r="DT16" s="292" t="s">
        <v>221</v>
      </c>
      <c r="DU16" s="292" t="s">
        <v>222</v>
      </c>
      <c r="DV16" s="292" t="s">
        <v>223</v>
      </c>
      <c r="DW16" s="292" t="s">
        <v>224</v>
      </c>
      <c r="DX16" s="294" t="s">
        <v>225</v>
      </c>
      <c r="DY16" s="296" t="s">
        <v>226</v>
      </c>
      <c r="DZ16" s="296" t="s">
        <v>227</v>
      </c>
      <c r="EA16" s="296" t="s">
        <v>228</v>
      </c>
      <c r="EB16" s="292" t="s">
        <v>229</v>
      </c>
      <c r="EC16" s="294" t="s">
        <v>230</v>
      </c>
      <c r="ED16" s="296" t="s">
        <v>231</v>
      </c>
      <c r="EE16" s="296" t="s">
        <v>232</v>
      </c>
      <c r="EF16" s="292" t="s">
        <v>233</v>
      </c>
      <c r="EG16" s="294" t="s">
        <v>234</v>
      </c>
      <c r="EH16" s="296" t="s">
        <v>235</v>
      </c>
      <c r="EI16" s="292" t="s">
        <v>236</v>
      </c>
      <c r="EJ16" s="292" t="s">
        <v>237</v>
      </c>
      <c r="EK16" s="294" t="s">
        <v>238</v>
      </c>
      <c r="EL16" s="296" t="s">
        <v>239</v>
      </c>
      <c r="EM16" s="294" t="s">
        <v>240</v>
      </c>
      <c r="EN16" s="296" t="s">
        <v>241</v>
      </c>
      <c r="EO16" s="294" t="s">
        <v>242</v>
      </c>
      <c r="EP16" s="296" t="s">
        <v>243</v>
      </c>
      <c r="EQ16" s="296" t="s">
        <v>244</v>
      </c>
      <c r="ER16" s="292" t="s">
        <v>245</v>
      </c>
      <c r="ES16" s="292" t="s">
        <v>246</v>
      </c>
      <c r="ET16" s="294" t="s">
        <v>247</v>
      </c>
      <c r="EU16" s="296" t="s">
        <v>248</v>
      </c>
      <c r="EV16" s="296" t="s">
        <v>249</v>
      </c>
      <c r="EW16" s="292" t="s">
        <v>250</v>
      </c>
      <c r="EX16" s="292" t="s">
        <v>251</v>
      </c>
      <c r="EY16" s="292" t="s">
        <v>252</v>
      </c>
      <c r="EZ16" s="294" t="s">
        <v>253</v>
      </c>
      <c r="FA16" s="296" t="s">
        <v>254</v>
      </c>
      <c r="FB16" s="296" t="s">
        <v>255</v>
      </c>
      <c r="FC16" s="294" t="s">
        <v>256</v>
      </c>
      <c r="FD16" s="296" t="s">
        <v>257</v>
      </c>
      <c r="FE16" s="294" t="s">
        <v>258</v>
      </c>
      <c r="FF16" s="296" t="s">
        <v>259</v>
      </c>
      <c r="FG16" s="292" t="s">
        <v>260</v>
      </c>
      <c r="FH16" s="294" t="s">
        <v>261</v>
      </c>
      <c r="FI16" s="296" t="s">
        <v>262</v>
      </c>
      <c r="FJ16" s="296" t="s">
        <v>263</v>
      </c>
      <c r="FK16" s="296" t="s">
        <v>264</v>
      </c>
      <c r="FL16" s="294" t="s">
        <v>265</v>
      </c>
      <c r="FM16" s="296" t="s">
        <v>266</v>
      </c>
      <c r="FN16" s="296" t="s">
        <v>267</v>
      </c>
      <c r="FO16" s="296" t="s">
        <v>268</v>
      </c>
      <c r="FP16" s="296" t="s">
        <v>269</v>
      </c>
      <c r="FQ16" s="296" t="s">
        <v>270</v>
      </c>
      <c r="FR16" s="296" t="s">
        <v>271</v>
      </c>
      <c r="FS16" s="296" t="s">
        <v>272</v>
      </c>
      <c r="FT16" s="296" t="s">
        <v>273</v>
      </c>
      <c r="FU16" s="296" t="s">
        <v>274</v>
      </c>
      <c r="FV16" s="296" t="s">
        <v>275</v>
      </c>
      <c r="FW16" s="296" t="s">
        <v>276</v>
      </c>
      <c r="FX16" s="296" t="s">
        <v>277</v>
      </c>
      <c r="FY16" s="296" t="s">
        <v>278</v>
      </c>
      <c r="FZ16" s="296" t="s">
        <v>279</v>
      </c>
      <c r="GA16" s="296" t="s">
        <v>280</v>
      </c>
      <c r="GB16" s="296" t="s">
        <v>281</v>
      </c>
      <c r="GC16" s="296" t="s">
        <v>282</v>
      </c>
      <c r="GD16" s="296" t="s">
        <v>283</v>
      </c>
      <c r="GE16" s="296" t="s">
        <v>284</v>
      </c>
      <c r="GF16" s="296" t="s">
        <v>285</v>
      </c>
      <c r="GG16" s="296" t="s">
        <v>286</v>
      </c>
      <c r="GH16" s="296" t="s">
        <v>287</v>
      </c>
      <c r="GI16" s="296" t="s">
        <v>288</v>
      </c>
      <c r="GJ16" s="296" t="s">
        <v>289</v>
      </c>
      <c r="GK16" s="296" t="s">
        <v>290</v>
      </c>
      <c r="GL16" s="296" t="s">
        <v>291</v>
      </c>
      <c r="GM16" s="296" t="s">
        <v>292</v>
      </c>
      <c r="GN16" s="296" t="s">
        <v>293</v>
      </c>
      <c r="GO16" s="296" t="s">
        <v>294</v>
      </c>
      <c r="GP16" s="296" t="s">
        <v>295</v>
      </c>
      <c r="GQ16" s="296" t="s">
        <v>296</v>
      </c>
      <c r="GR16" s="296" t="s">
        <v>297</v>
      </c>
      <c r="GS16" s="296" t="s">
        <v>298</v>
      </c>
      <c r="GT16" s="294" t="s">
        <v>299</v>
      </c>
      <c r="GU16" s="296" t="s">
        <v>300</v>
      </c>
      <c r="GV16" s="294" t="s">
        <v>301</v>
      </c>
      <c r="GW16" s="296" t="s">
        <v>302</v>
      </c>
      <c r="GX16" s="297" t="s">
        <v>303</v>
      </c>
      <c r="GY16" s="297" t="s">
        <v>304</v>
      </c>
      <c r="GZ16" s="297" t="s">
        <v>305</v>
      </c>
      <c r="HA16" s="297" t="s">
        <v>306</v>
      </c>
      <c r="HB16" s="297" t="s">
        <v>307</v>
      </c>
      <c r="HC16" s="297" t="s">
        <v>308</v>
      </c>
      <c r="HD16" s="297" t="s">
        <v>309</v>
      </c>
      <c r="HE16" s="297" t="s">
        <v>310</v>
      </c>
      <c r="HF16" s="297" t="s">
        <v>311</v>
      </c>
      <c r="HG16" s="297" t="s">
        <v>312</v>
      </c>
      <c r="HH16" s="297" t="s">
        <v>313</v>
      </c>
      <c r="HI16" s="297" t="s">
        <v>314</v>
      </c>
      <c r="HJ16" s="297" t="s">
        <v>315</v>
      </c>
      <c r="HK16" s="297" t="s">
        <v>316</v>
      </c>
      <c r="HL16" s="297" t="s">
        <v>317</v>
      </c>
      <c r="HM16" s="297" t="s">
        <v>318</v>
      </c>
      <c r="HN16" s="297" t="s">
        <v>319</v>
      </c>
      <c r="HO16" s="297" t="s">
        <v>320</v>
      </c>
      <c r="HP16" s="297" t="s">
        <v>321</v>
      </c>
      <c r="HQ16" s="297" t="s">
        <v>322</v>
      </c>
      <c r="HR16" s="297" t="s">
        <v>323</v>
      </c>
      <c r="HS16" s="297" t="s">
        <v>324</v>
      </c>
      <c r="HT16" s="297" t="s">
        <v>325</v>
      </c>
      <c r="HU16" s="297" t="s">
        <v>326</v>
      </c>
      <c r="HV16" s="297" t="s">
        <v>327</v>
      </c>
      <c r="HW16" s="297" t="s">
        <v>328</v>
      </c>
      <c r="HX16" s="297" t="s">
        <v>329</v>
      </c>
      <c r="HY16" s="297" t="s">
        <v>330</v>
      </c>
      <c r="HZ16" s="297" t="s">
        <v>331</v>
      </c>
      <c r="IA16" s="297" t="s">
        <v>332</v>
      </c>
      <c r="IB16" s="297" t="s">
        <v>333</v>
      </c>
      <c r="IC16" s="297" t="s">
        <v>334</v>
      </c>
      <c r="ID16" s="297" t="s">
        <v>335</v>
      </c>
      <c r="IE16" s="297" t="s">
        <v>336</v>
      </c>
      <c r="IF16" s="297" t="s">
        <v>337</v>
      </c>
      <c r="IG16" s="297" t="s">
        <v>338</v>
      </c>
      <c r="IH16" s="297" t="s">
        <v>339</v>
      </c>
      <c r="II16" s="298" t="s">
        <v>340</v>
      </c>
      <c r="IJ16" s="298" t="s">
        <v>341</v>
      </c>
      <c r="IK16" s="298" t="s">
        <v>342</v>
      </c>
      <c r="IL16" s="298" t="s">
        <v>343</v>
      </c>
      <c r="IM16" s="298" t="s">
        <v>344</v>
      </c>
      <c r="IN16" s="298" t="s">
        <v>345</v>
      </c>
      <c r="IO16" s="298" t="s">
        <v>346</v>
      </c>
      <c r="IP16" s="298" t="s">
        <v>347</v>
      </c>
      <c r="IQ16" s="298" t="s">
        <v>348</v>
      </c>
      <c r="IR16" s="297" t="s">
        <v>349</v>
      </c>
      <c r="IS16" s="297" t="s">
        <v>350</v>
      </c>
      <c r="IT16" s="297" t="s">
        <v>351</v>
      </c>
      <c r="IU16" s="297" t="s">
        <v>352</v>
      </c>
      <c r="IV16" s="297" t="s">
        <v>353</v>
      </c>
      <c r="IW16" s="268" t="s">
        <v>354</v>
      </c>
      <c r="IX16" s="269" t="s">
        <v>355</v>
      </c>
      <c r="IY16" s="269" t="s">
        <v>356</v>
      </c>
      <c r="IZ16" s="269" t="s">
        <v>357</v>
      </c>
      <c r="JA16" s="269" t="s">
        <v>358</v>
      </c>
      <c r="JB16" s="269" t="s">
        <v>359</v>
      </c>
      <c r="JC16" s="269" t="s">
        <v>360</v>
      </c>
      <c r="JD16" s="269" t="s">
        <v>361</v>
      </c>
      <c r="JE16" s="269" t="s">
        <v>362</v>
      </c>
      <c r="JF16" s="269" t="s">
        <v>363</v>
      </c>
      <c r="JG16" s="269" t="s">
        <v>364</v>
      </c>
      <c r="JH16" s="269" t="s">
        <v>365</v>
      </c>
      <c r="JI16" s="269" t="s">
        <v>366</v>
      </c>
      <c r="JJ16" s="269" t="s">
        <v>367</v>
      </c>
      <c r="JK16" s="269" t="s">
        <v>368</v>
      </c>
      <c r="JL16" s="269" t="s">
        <v>369</v>
      </c>
      <c r="JM16" s="269" t="s">
        <v>370</v>
      </c>
      <c r="JN16" s="269" t="s">
        <v>371</v>
      </c>
      <c r="JO16" s="269" t="s">
        <v>372</v>
      </c>
      <c r="JP16" s="269" t="s">
        <v>373</v>
      </c>
      <c r="JQ16" s="269" t="s">
        <v>374</v>
      </c>
      <c r="JR16" s="269" t="s">
        <v>375</v>
      </c>
      <c r="JS16" s="269" t="s">
        <v>376</v>
      </c>
      <c r="JT16" s="269" t="s">
        <v>377</v>
      </c>
      <c r="JU16" s="269" t="s">
        <v>378</v>
      </c>
      <c r="JV16" s="269" t="s">
        <v>379</v>
      </c>
      <c r="JW16" s="269" t="s">
        <v>380</v>
      </c>
      <c r="JX16" s="269" t="s">
        <v>381</v>
      </c>
    </row>
    <row r="17" spans="1:284" x14ac:dyDescent="0.25">
      <c r="A17" s="278">
        <v>7</v>
      </c>
      <c r="B17" s="279" t="s">
        <v>1</v>
      </c>
      <c r="C17" s="280">
        <v>5.0000000000000001E-3</v>
      </c>
      <c r="D17" s="280">
        <v>5.0000000000000001E-3</v>
      </c>
      <c r="E17" s="280">
        <v>5.0000000000000001E-3</v>
      </c>
      <c r="F17" s="280">
        <v>5.0000000000000001E-3</v>
      </c>
      <c r="G17" s="280">
        <v>5.0000000000000001E-3</v>
      </c>
      <c r="H17" s="280">
        <v>5.0000000000000001E-3</v>
      </c>
      <c r="I17" s="280">
        <v>5.0000000000000001E-3</v>
      </c>
      <c r="J17" s="280">
        <v>5.0000000000000001E-3</v>
      </c>
      <c r="K17" s="280">
        <v>5.0000000000000001E-3</v>
      </c>
      <c r="L17" s="280">
        <v>5.0000000000000001E-3</v>
      </c>
      <c r="M17" s="280">
        <v>7.4999999999999997E-3</v>
      </c>
      <c r="N17" s="280">
        <v>7.4999999999999997E-3</v>
      </c>
      <c r="O17" s="280">
        <v>1.4999999999999999E-2</v>
      </c>
      <c r="P17" s="280">
        <v>1.4999999999999999E-2</v>
      </c>
      <c r="Q17" s="280">
        <v>0.02</v>
      </c>
      <c r="R17" s="280">
        <v>0.02</v>
      </c>
      <c r="S17" s="280">
        <v>2.5000000000000001E-2</v>
      </c>
      <c r="T17" s="280">
        <v>2.5000000000000001E-2</v>
      </c>
      <c r="U17" s="280">
        <v>0.03</v>
      </c>
      <c r="V17" s="280">
        <v>2.75E-2</v>
      </c>
      <c r="W17" s="280">
        <v>0.03</v>
      </c>
      <c r="X17" s="280">
        <v>0.03</v>
      </c>
      <c r="Y17" s="280">
        <v>3.2500000000000001E-2</v>
      </c>
      <c r="Z17" s="280">
        <v>3.2500000000000001E-2</v>
      </c>
      <c r="AA17" s="280">
        <v>3.3799999999999997E-2</v>
      </c>
      <c r="AB17" s="280">
        <v>3.5000000000000003E-2</v>
      </c>
      <c r="AC17" s="280">
        <v>3.5000000000000003E-2</v>
      </c>
      <c r="AD17" s="280">
        <v>3.5000000000000003E-2</v>
      </c>
      <c r="AE17" s="280">
        <v>3.7499999999999999E-2</v>
      </c>
      <c r="AF17" s="280">
        <v>3.7499999999999999E-2</v>
      </c>
      <c r="AG17" s="280">
        <v>4.4999999999999998E-2</v>
      </c>
      <c r="AH17" s="280">
        <v>4.4999999999999998E-2</v>
      </c>
      <c r="AI17" s="280">
        <v>0.05</v>
      </c>
      <c r="AJ17" s="280">
        <v>4.7500000000000001E-2</v>
      </c>
      <c r="AK17" s="280">
        <v>5.2499999999999998E-2</v>
      </c>
      <c r="AL17" s="280">
        <v>5.2499999999999998E-2</v>
      </c>
      <c r="AM17" s="280">
        <v>5.5E-2</v>
      </c>
      <c r="AN17" s="280">
        <v>5.2499999999999998E-2</v>
      </c>
      <c r="AO17" s="280">
        <v>5.2499999999999998E-2</v>
      </c>
      <c r="AP17" s="280">
        <v>5.2499999999999998E-2</v>
      </c>
      <c r="AQ17" s="280">
        <v>5.2499999999999998E-2</v>
      </c>
      <c r="AR17" s="280">
        <v>5.2499999999999998E-2</v>
      </c>
      <c r="AS17" s="280">
        <v>5.2499999999999998E-2</v>
      </c>
      <c r="AT17" s="280">
        <v>5.2499999999999998E-2</v>
      </c>
      <c r="AU17" s="280">
        <v>5.2499999999999998E-2</v>
      </c>
      <c r="AV17" s="280">
        <v>5.2499999999999998E-2</v>
      </c>
      <c r="AW17" s="280">
        <v>5.2499999999999998E-2</v>
      </c>
      <c r="AX17" s="280">
        <v>0.05</v>
      </c>
      <c r="AY17" s="280">
        <v>0.05</v>
      </c>
      <c r="AZ17" s="280">
        <v>5.2499999999999998E-2</v>
      </c>
      <c r="BA17" s="280">
        <v>0.05</v>
      </c>
      <c r="BB17" s="280">
        <v>0.05</v>
      </c>
      <c r="BC17" s="280">
        <v>0.05</v>
      </c>
      <c r="BD17" s="280">
        <v>0.05</v>
      </c>
      <c r="BE17" s="280">
        <v>0.05</v>
      </c>
      <c r="BF17" s="280">
        <v>0.05</v>
      </c>
      <c r="BG17" s="280">
        <v>0.05</v>
      </c>
      <c r="BH17" s="280">
        <v>0.05</v>
      </c>
      <c r="BI17" s="280">
        <v>0.05</v>
      </c>
      <c r="BJ17" s="280">
        <v>0.05</v>
      </c>
      <c r="BK17" s="280">
        <v>0.05</v>
      </c>
      <c r="BL17" s="280">
        <v>0.05</v>
      </c>
      <c r="BM17" s="280">
        <v>0.05</v>
      </c>
      <c r="BN17" s="280">
        <v>0.05</v>
      </c>
      <c r="BO17" s="280">
        <v>0.05</v>
      </c>
      <c r="BP17" s="280">
        <v>0.05</v>
      </c>
      <c r="BQ17" s="280">
        <v>0.05</v>
      </c>
      <c r="BR17" s="280">
        <v>0.05</v>
      </c>
      <c r="BS17" s="280">
        <v>0.05</v>
      </c>
      <c r="BT17" s="280">
        <v>0.05</v>
      </c>
      <c r="BU17" s="280">
        <v>0.05</v>
      </c>
      <c r="BV17" s="280">
        <v>0.05</v>
      </c>
      <c r="BW17" s="280">
        <v>0.05</v>
      </c>
      <c r="BX17" s="280">
        <v>0.05</v>
      </c>
      <c r="BY17" s="280">
        <v>0.05</v>
      </c>
      <c r="BZ17" s="280">
        <v>0.05</v>
      </c>
      <c r="CA17" s="280">
        <v>0.05</v>
      </c>
      <c r="CB17" s="280">
        <v>0.05</v>
      </c>
      <c r="CC17" s="280">
        <v>0.05</v>
      </c>
      <c r="CD17" s="281">
        <v>0.05</v>
      </c>
      <c r="CE17" s="281">
        <v>0.05</v>
      </c>
      <c r="CF17" s="281">
        <v>0.05</v>
      </c>
      <c r="CG17" s="281">
        <v>0.05</v>
      </c>
      <c r="CH17" s="281">
        <v>0.05</v>
      </c>
      <c r="CI17" s="280">
        <v>0.05</v>
      </c>
      <c r="CJ17" s="280">
        <v>0.05</v>
      </c>
      <c r="CK17" s="280">
        <v>0.05</v>
      </c>
      <c r="CL17" s="280">
        <v>0.05</v>
      </c>
      <c r="CM17" s="280">
        <v>0.05</v>
      </c>
      <c r="CN17" s="280">
        <v>0.05</v>
      </c>
      <c r="CO17" s="280">
        <v>0.05</v>
      </c>
      <c r="CP17" s="280">
        <v>0.05</v>
      </c>
      <c r="CQ17" s="280">
        <v>4.7500000000000001E-2</v>
      </c>
      <c r="CR17" s="280">
        <v>4.4999999999999998E-2</v>
      </c>
      <c r="CS17" s="280">
        <v>4.4999999999999998E-2</v>
      </c>
      <c r="CT17" s="280">
        <v>4.4999999999999998E-2</v>
      </c>
      <c r="CU17" s="280">
        <v>4.4999999999999998E-2</v>
      </c>
      <c r="CV17" s="280">
        <v>4.4999999999999998E-2</v>
      </c>
      <c r="CW17" s="280">
        <v>4.2500000000000003E-2</v>
      </c>
      <c r="CX17" s="280">
        <v>4.2500000000000003E-2</v>
      </c>
      <c r="CY17" s="280">
        <v>0.04</v>
      </c>
      <c r="CZ17" s="280">
        <v>0.04</v>
      </c>
      <c r="DA17" s="280">
        <v>0.04</v>
      </c>
      <c r="DB17" s="280">
        <v>0.04</v>
      </c>
      <c r="DC17" s="280">
        <v>3.7499999999999999E-2</v>
      </c>
      <c r="DD17" s="280">
        <v>0.04</v>
      </c>
      <c r="DE17" s="280">
        <v>0.04</v>
      </c>
      <c r="DF17" s="280">
        <v>0.04</v>
      </c>
      <c r="DG17" s="280">
        <v>0.04</v>
      </c>
      <c r="DH17" s="280">
        <v>3.7499999999999999E-2</v>
      </c>
      <c r="DI17" s="280">
        <v>3.5000000000000003E-2</v>
      </c>
      <c r="DJ17" s="280">
        <v>3.5000000000000003E-2</v>
      </c>
      <c r="DK17" s="280">
        <v>3.2500000000000001E-2</v>
      </c>
      <c r="DL17" s="280">
        <v>3.2500000000000001E-2</v>
      </c>
      <c r="DM17" s="280">
        <v>0.03</v>
      </c>
      <c r="DN17" s="280">
        <v>0.03</v>
      </c>
      <c r="DO17" s="280">
        <v>0.03</v>
      </c>
      <c r="DP17" s="280">
        <v>0.03</v>
      </c>
      <c r="DQ17" s="280">
        <v>0.03</v>
      </c>
      <c r="DR17" s="280">
        <v>0.03</v>
      </c>
      <c r="DS17" s="280">
        <v>0.03</v>
      </c>
      <c r="DT17" s="280">
        <v>0.03</v>
      </c>
      <c r="DU17" s="280">
        <v>0.03</v>
      </c>
      <c r="DV17" s="280">
        <v>0.03</v>
      </c>
      <c r="DW17" s="280">
        <v>0.03</v>
      </c>
      <c r="DX17" s="280">
        <v>0.03</v>
      </c>
      <c r="DY17" s="280">
        <v>0.03</v>
      </c>
      <c r="DZ17" s="280">
        <v>0.03</v>
      </c>
      <c r="EA17" s="280">
        <v>0.03</v>
      </c>
      <c r="EB17" s="280">
        <v>0.03</v>
      </c>
      <c r="EC17" s="280">
        <v>0.03</v>
      </c>
      <c r="ED17" s="280">
        <v>0.03</v>
      </c>
      <c r="EE17" s="280">
        <v>0.03</v>
      </c>
      <c r="EF17" s="280">
        <v>0.03</v>
      </c>
      <c r="EG17" s="280">
        <v>0.03</v>
      </c>
      <c r="EH17" s="280">
        <v>0.03</v>
      </c>
      <c r="EI17" s="280">
        <v>0.03</v>
      </c>
      <c r="EJ17" s="280">
        <v>0.03</v>
      </c>
      <c r="EK17" s="280">
        <v>0.03</v>
      </c>
      <c r="EL17" s="280">
        <v>3.2500000000000001E-2</v>
      </c>
      <c r="EM17" s="280">
        <v>3.2500000000000001E-2</v>
      </c>
      <c r="EN17" s="280">
        <v>3.2500000000000001E-2</v>
      </c>
      <c r="EO17" s="280">
        <v>3.5000000000000003E-2</v>
      </c>
      <c r="EP17" s="280">
        <v>3.5000000000000003E-2</v>
      </c>
      <c r="EQ17" s="280">
        <v>3.5000000000000003E-2</v>
      </c>
      <c r="ER17" s="280">
        <v>3.5000000000000003E-2</v>
      </c>
      <c r="ES17" s="280">
        <v>3.5000000000000003E-2</v>
      </c>
      <c r="ET17" s="280">
        <v>3.5000000000000003E-2</v>
      </c>
      <c r="EU17" s="280">
        <v>3.5000000000000003E-2</v>
      </c>
      <c r="EV17" s="280">
        <v>3.5000000000000003E-2</v>
      </c>
      <c r="EW17" s="280">
        <v>3.5000000000000003E-2</v>
      </c>
      <c r="EX17" s="280">
        <v>3.5000000000000003E-2</v>
      </c>
      <c r="EY17" s="280">
        <v>3.5000000000000003E-2</v>
      </c>
      <c r="EZ17" s="280">
        <v>3.5000000000000003E-2</v>
      </c>
      <c r="FA17" s="280">
        <v>3.5000000000000003E-2</v>
      </c>
      <c r="FB17" s="280">
        <v>3.5000000000000003E-2</v>
      </c>
      <c r="FC17" s="280">
        <v>3.5000000000000003E-2</v>
      </c>
      <c r="FD17" s="280">
        <v>3.5000000000000003E-2</v>
      </c>
      <c r="FE17" s="280">
        <v>3.5000000000000003E-2</v>
      </c>
      <c r="FF17" s="280">
        <v>3.5000000000000003E-2</v>
      </c>
      <c r="FG17" s="280">
        <v>3.5000000000000003E-2</v>
      </c>
      <c r="FH17" s="280">
        <v>3.5000000000000003E-2</v>
      </c>
      <c r="FI17" s="280">
        <v>3.5000000000000003E-2</v>
      </c>
      <c r="FJ17" s="280">
        <v>3.5000000000000003E-2</v>
      </c>
      <c r="FK17" s="280">
        <v>3.5000000000000003E-2</v>
      </c>
      <c r="FL17" s="280">
        <v>3.5000000000000003E-2</v>
      </c>
      <c r="FM17" s="280">
        <v>3.5000000000000003E-2</v>
      </c>
      <c r="FN17" s="280">
        <v>3.5000000000000003E-2</v>
      </c>
      <c r="FO17" s="280">
        <v>3.2500000000000001E-2</v>
      </c>
      <c r="FP17" s="280">
        <v>3.2500000000000001E-2</v>
      </c>
      <c r="FQ17" s="280">
        <v>0.03</v>
      </c>
      <c r="FR17" s="280">
        <v>0.03</v>
      </c>
      <c r="FS17" s="280">
        <v>0.03</v>
      </c>
      <c r="FT17" s="280">
        <v>0.03</v>
      </c>
      <c r="FU17" s="280">
        <v>0.03</v>
      </c>
      <c r="FV17" s="280">
        <v>2.75E-2</v>
      </c>
      <c r="FW17" s="280">
        <v>2.75E-2</v>
      </c>
      <c r="FX17" s="280">
        <v>2.75E-2</v>
      </c>
      <c r="FY17" s="280">
        <v>2.5000000000000001E-2</v>
      </c>
      <c r="FZ17" s="280">
        <v>2.5000000000000001E-2</v>
      </c>
      <c r="GA17" s="280">
        <v>2.5000000000000001E-2</v>
      </c>
      <c r="GB17" s="280">
        <v>2.5000000000000001E-2</v>
      </c>
      <c r="GC17" s="280">
        <v>2.5000000000000001E-2</v>
      </c>
      <c r="GD17" s="280">
        <v>2.5000000000000001E-2</v>
      </c>
      <c r="GE17" s="280">
        <v>2.5000000000000001E-2</v>
      </c>
      <c r="GF17" s="280">
        <v>2.5000000000000001E-2</v>
      </c>
      <c r="GG17" s="280">
        <v>2.5000000000000001E-2</v>
      </c>
      <c r="GH17" s="280">
        <v>2.5000000000000001E-2</v>
      </c>
      <c r="GI17" s="280">
        <v>2.5000000000000001E-2</v>
      </c>
      <c r="GJ17" s="280">
        <v>2.5000000000000001E-2</v>
      </c>
      <c r="GK17" s="280">
        <v>2.5000000000000001E-2</v>
      </c>
      <c r="GL17" s="280">
        <v>2.5000000000000001E-2</v>
      </c>
      <c r="GM17" s="280">
        <v>2.5000000000000001E-2</v>
      </c>
      <c r="GN17" s="280">
        <v>2.5000000000000001E-2</v>
      </c>
      <c r="GO17" s="280">
        <v>2.5000000000000001E-2</v>
      </c>
      <c r="GP17" s="275">
        <v>2.5000000000000001E-2</v>
      </c>
      <c r="GQ17" s="275">
        <v>2.5000000000000001E-2</v>
      </c>
      <c r="GR17" s="275">
        <v>2.5000000000000001E-2</v>
      </c>
      <c r="GS17" s="275">
        <v>2.5000000000000001E-2</v>
      </c>
      <c r="GT17" s="275">
        <v>2.5000000000000001E-2</v>
      </c>
      <c r="GU17" s="275">
        <v>2.5000000000000001E-2</v>
      </c>
      <c r="GV17" s="275">
        <v>2.5000000000000001E-2</v>
      </c>
      <c r="GW17" s="275">
        <v>2.5000000000000001E-2</v>
      </c>
      <c r="GX17" s="275">
        <v>2.5000000000000001E-2</v>
      </c>
      <c r="GY17" s="275">
        <v>2.5000000000000001E-2</v>
      </c>
      <c r="GZ17" s="275">
        <v>2.5000000000000001E-2</v>
      </c>
      <c r="HA17" s="275">
        <v>2.5000000000000001E-2</v>
      </c>
      <c r="HB17" s="275">
        <v>2.75E-2</v>
      </c>
      <c r="HC17" s="275">
        <v>2.75E-2</v>
      </c>
      <c r="HD17" s="275">
        <v>0.03</v>
      </c>
      <c r="HE17" s="275">
        <v>0.03</v>
      </c>
      <c r="HF17" s="275">
        <v>0.03</v>
      </c>
      <c r="HG17" s="275">
        <v>0.03</v>
      </c>
      <c r="HH17" s="275">
        <v>0.03</v>
      </c>
      <c r="HI17" s="275">
        <v>0.03</v>
      </c>
      <c r="HJ17" s="282">
        <v>0.03</v>
      </c>
      <c r="HK17" s="282">
        <v>0.03</v>
      </c>
      <c r="HL17" s="282">
        <v>2.5000000000000001E-2</v>
      </c>
      <c r="HM17" s="282">
        <v>2.5000000000000001E-2</v>
      </c>
      <c r="HN17" s="275">
        <v>0.02</v>
      </c>
      <c r="HO17" s="275">
        <v>0.02</v>
      </c>
      <c r="HP17" s="275">
        <v>1.7500000000000002E-2</v>
      </c>
      <c r="HQ17" s="275">
        <v>1.7500000000000002E-2</v>
      </c>
      <c r="HR17" s="275">
        <v>1.4999999999999999E-2</v>
      </c>
      <c r="HS17" s="275">
        <v>1.6250000000000001E-2</v>
      </c>
      <c r="HT17" s="275">
        <v>1.7500000000000002E-2</v>
      </c>
      <c r="HU17" s="275">
        <v>1.7500000000000002E-2</v>
      </c>
      <c r="HV17" s="275">
        <v>1.7500000000000002E-2</v>
      </c>
      <c r="HW17" s="275">
        <v>5.0000000000000001E-3</v>
      </c>
      <c r="HX17" s="275">
        <v>5.0000000000000001E-3</v>
      </c>
      <c r="HY17" s="275">
        <v>5.0000000000000001E-3</v>
      </c>
      <c r="HZ17" s="275">
        <v>5.0000000000000001E-3</v>
      </c>
      <c r="IA17" s="275">
        <v>5.0000000000000001E-3</v>
      </c>
      <c r="IB17" s="275">
        <v>5.0000000000000001E-3</v>
      </c>
      <c r="IC17" s="275">
        <v>5.0000000000000001E-3</v>
      </c>
      <c r="ID17" s="275">
        <v>5.0000000000000001E-3</v>
      </c>
      <c r="IE17" s="275">
        <v>5.0000000000000001E-3</v>
      </c>
      <c r="IF17" s="275">
        <v>5.0000000000000001E-3</v>
      </c>
      <c r="IG17" s="275">
        <v>5.0000000000000001E-3</v>
      </c>
      <c r="IH17" s="275">
        <v>5.0000000000000001E-3</v>
      </c>
      <c r="II17" s="275">
        <v>5.0000000000000001E-3</v>
      </c>
      <c r="IJ17" s="275">
        <v>5.0000000000000001E-3</v>
      </c>
      <c r="IK17" s="275">
        <v>5.0000000000000001E-3</v>
      </c>
      <c r="IL17" s="275">
        <v>5.0000000000000001E-3</v>
      </c>
      <c r="IM17" s="275">
        <v>5.0000000000000001E-3</v>
      </c>
      <c r="IN17" s="275">
        <v>5.0000000000000001E-3</v>
      </c>
      <c r="IO17" s="275">
        <v>5.0000000000000001E-3</v>
      </c>
      <c r="IP17" s="275">
        <v>5.0000000000000001E-3</v>
      </c>
      <c r="IQ17" s="275">
        <v>5.0000000000000001E-3</v>
      </c>
      <c r="IR17" s="275">
        <v>5.0000000000000001E-3</v>
      </c>
      <c r="IS17" s="275">
        <v>7.4999999999999997E-3</v>
      </c>
      <c r="IT17" s="275">
        <v>0.01</v>
      </c>
      <c r="IU17" s="275">
        <v>0.01</v>
      </c>
      <c r="IV17" s="275">
        <v>2.2499999999999999E-2</v>
      </c>
      <c r="IW17" s="276">
        <v>2.2499999999999999E-2</v>
      </c>
      <c r="IX17" s="277">
        <v>3.7499999999999999E-2</v>
      </c>
      <c r="IY17" s="277">
        <v>3.7499999999999999E-2</v>
      </c>
      <c r="IZ17" s="277">
        <v>0.05</v>
      </c>
      <c r="JA17" s="277">
        <v>5.2499999999999998E-2</v>
      </c>
      <c r="JB17" s="277">
        <v>7.0000000000000007E-2</v>
      </c>
      <c r="JC17" s="277">
        <v>7.4999999999999997E-2</v>
      </c>
      <c r="JD17" s="277">
        <v>0.08</v>
      </c>
      <c r="JE17" s="277">
        <v>0.08</v>
      </c>
      <c r="JF17" s="277">
        <v>0.09</v>
      </c>
      <c r="JG17" s="277">
        <v>0.09</v>
      </c>
      <c r="JH17" s="277">
        <v>9.5000000000000001E-2</v>
      </c>
      <c r="JI17" s="277">
        <v>9.5000000000000001E-2</v>
      </c>
      <c r="JJ17" s="277">
        <v>0.10249999999999999</v>
      </c>
      <c r="JK17" s="277">
        <v>0.105</v>
      </c>
      <c r="JL17" s="277">
        <v>0.1125</v>
      </c>
      <c r="JM17" s="277">
        <v>0.1125</v>
      </c>
      <c r="JN17" s="277">
        <v>0.1125</v>
      </c>
      <c r="JO17" s="277">
        <v>0.1125</v>
      </c>
      <c r="JP17" s="277">
        <v>0.1125</v>
      </c>
      <c r="JQ17" s="277">
        <v>0.1125</v>
      </c>
      <c r="JR17" s="277">
        <v>0.1125</v>
      </c>
      <c r="JS17" s="277">
        <v>0.1125</v>
      </c>
      <c r="JT17" s="277">
        <v>0.1125</v>
      </c>
      <c r="JU17" s="277">
        <v>0.1125</v>
      </c>
      <c r="JV17" s="277">
        <v>0.1125</v>
      </c>
      <c r="JW17" s="277">
        <v>0.1125</v>
      </c>
      <c r="JX17" s="277">
        <v>0.105</v>
      </c>
    </row>
    <row r="18" spans="1:284" x14ac:dyDescent="0.25">
      <c r="A18" s="278">
        <v>7</v>
      </c>
      <c r="B18" s="279" t="s">
        <v>3</v>
      </c>
      <c r="C18" s="280"/>
      <c r="D18" s="280"/>
      <c r="E18" s="280"/>
      <c r="F18" s="280"/>
      <c r="G18" s="280"/>
      <c r="H18" s="280"/>
      <c r="I18" s="280"/>
      <c r="J18" s="280"/>
      <c r="K18" s="280"/>
      <c r="L18" s="280"/>
      <c r="M18" s="280"/>
      <c r="N18" s="280"/>
      <c r="O18" s="280"/>
      <c r="P18" s="280"/>
      <c r="Q18" s="280"/>
      <c r="R18" s="280"/>
      <c r="S18" s="280"/>
      <c r="T18" s="280"/>
      <c r="U18" s="280"/>
      <c r="V18" s="280"/>
      <c r="W18" s="280"/>
      <c r="X18" s="280"/>
      <c r="Y18" s="280"/>
      <c r="Z18" s="280"/>
      <c r="AA18" s="280"/>
      <c r="AB18" s="280"/>
      <c r="AC18" s="280"/>
      <c r="AD18" s="280"/>
      <c r="AE18" s="280"/>
      <c r="AF18" s="280"/>
      <c r="AG18" s="280"/>
      <c r="AH18" s="280"/>
      <c r="AI18" s="280"/>
      <c r="AJ18" s="280"/>
      <c r="AK18" s="280"/>
      <c r="AL18" s="280"/>
      <c r="AM18" s="280"/>
      <c r="AN18" s="280"/>
      <c r="AO18" s="280"/>
      <c r="AP18" s="280"/>
      <c r="AQ18" s="280"/>
      <c r="AR18" s="280"/>
      <c r="AS18" s="280"/>
      <c r="AT18" s="280"/>
      <c r="AU18" s="280"/>
      <c r="AV18" s="280"/>
      <c r="AW18" s="280"/>
      <c r="AX18" s="280"/>
      <c r="AY18" s="280"/>
      <c r="AZ18" s="280"/>
      <c r="BA18" s="280"/>
      <c r="BB18" s="280"/>
      <c r="BC18" s="280"/>
      <c r="BD18" s="280"/>
      <c r="BE18" s="280"/>
      <c r="BF18" s="280"/>
      <c r="BG18" s="280"/>
      <c r="BH18" s="280"/>
      <c r="BI18" s="280"/>
      <c r="BJ18" s="280"/>
      <c r="BK18" s="280"/>
      <c r="BL18" s="299"/>
      <c r="BM18" s="280"/>
      <c r="BN18" s="280"/>
      <c r="BO18" s="280"/>
      <c r="BP18" s="280"/>
      <c r="BQ18" s="280"/>
      <c r="BR18" s="280"/>
      <c r="BS18" s="280"/>
      <c r="BT18" s="280"/>
      <c r="BU18" s="280"/>
      <c r="BV18" s="280"/>
      <c r="BW18" s="280"/>
      <c r="BX18" s="280"/>
      <c r="BY18" s="280"/>
      <c r="BZ18" s="280"/>
      <c r="CA18" s="280"/>
      <c r="CB18" s="280"/>
      <c r="CC18" s="280"/>
      <c r="CD18" s="281"/>
      <c r="CE18" s="281"/>
      <c r="CF18" s="281"/>
      <c r="CG18" s="281"/>
      <c r="CH18" s="281"/>
      <c r="CI18" s="272"/>
      <c r="CJ18" s="280"/>
      <c r="CK18" s="280"/>
      <c r="CL18" s="280"/>
      <c r="CM18" s="280"/>
      <c r="CN18" s="280"/>
      <c r="CO18" s="280"/>
      <c r="CP18" s="280"/>
      <c r="CQ18" s="280"/>
      <c r="CR18" s="280"/>
      <c r="CS18" s="280"/>
      <c r="CT18" s="280"/>
      <c r="CU18" s="280"/>
      <c r="CV18" s="280"/>
      <c r="CW18" s="280"/>
      <c r="CX18" s="280"/>
      <c r="CY18" s="280"/>
      <c r="CZ18" s="280"/>
      <c r="DA18" s="280"/>
      <c r="DB18" s="280"/>
      <c r="DC18" s="280"/>
      <c r="DD18" s="280"/>
      <c r="DE18" s="280"/>
      <c r="DF18" s="280"/>
      <c r="DG18" s="280"/>
      <c r="DH18" s="280"/>
      <c r="DI18" s="280"/>
      <c r="DJ18" s="280"/>
      <c r="DK18" s="280"/>
      <c r="DL18" s="280"/>
      <c r="DM18" s="280"/>
      <c r="DN18" s="280"/>
      <c r="DO18" s="280"/>
      <c r="DP18" s="280"/>
      <c r="DQ18" s="280"/>
      <c r="DR18" s="280"/>
      <c r="DS18" s="280"/>
      <c r="DT18" s="280"/>
      <c r="DU18" s="280"/>
      <c r="DV18" s="280"/>
      <c r="DW18" s="280"/>
      <c r="DX18" s="280"/>
      <c r="DY18" s="280"/>
      <c r="DZ18" s="280"/>
      <c r="EA18" s="280"/>
      <c r="EB18" s="280"/>
      <c r="EC18" s="280"/>
      <c r="ED18" s="280"/>
      <c r="EE18" s="280"/>
      <c r="EF18" s="280"/>
      <c r="EG18" s="280"/>
      <c r="EH18" s="280"/>
      <c r="EI18" s="280"/>
      <c r="EJ18" s="280"/>
      <c r="EK18" s="280"/>
      <c r="EL18" s="280"/>
      <c r="EM18" s="280"/>
      <c r="EN18" s="280"/>
      <c r="EO18" s="280"/>
      <c r="EP18" s="280"/>
      <c r="EQ18" s="280"/>
      <c r="ER18" s="280"/>
      <c r="ES18" s="280"/>
      <c r="ET18" s="280"/>
      <c r="EU18" s="280"/>
      <c r="EV18" s="280"/>
      <c r="EW18" s="280"/>
      <c r="EX18" s="280"/>
      <c r="EY18" s="280"/>
      <c r="EZ18" s="280"/>
      <c r="FA18" s="280"/>
      <c r="FB18" s="280"/>
      <c r="FC18" s="280"/>
      <c r="FD18" s="280"/>
      <c r="FE18" s="280"/>
      <c r="FF18" s="280"/>
      <c r="FG18" s="280"/>
      <c r="FH18" s="280"/>
      <c r="FI18" s="280"/>
      <c r="FJ18" s="280"/>
      <c r="FK18" s="280"/>
      <c r="FL18" s="280"/>
      <c r="FM18" s="280"/>
      <c r="FN18" s="280"/>
      <c r="FO18" s="280"/>
      <c r="FP18" s="280"/>
      <c r="FQ18" s="280"/>
      <c r="FR18" s="280"/>
      <c r="FS18" s="280"/>
      <c r="FT18" s="280"/>
      <c r="FU18" s="280"/>
      <c r="FV18" s="280"/>
      <c r="FW18" s="280"/>
      <c r="FX18" s="280"/>
      <c r="FY18" s="280"/>
      <c r="FZ18" s="280"/>
      <c r="GA18" s="280"/>
      <c r="GB18" s="280"/>
      <c r="GC18" s="280"/>
      <c r="GD18" s="280"/>
      <c r="GE18" s="280"/>
      <c r="GF18" s="280"/>
      <c r="GG18" s="280"/>
      <c r="GH18" s="280"/>
      <c r="GI18" s="280"/>
      <c r="GJ18" s="280"/>
      <c r="GK18" s="280"/>
      <c r="GL18" s="280"/>
      <c r="GM18" s="280"/>
      <c r="GN18" s="280"/>
      <c r="GO18" s="280"/>
      <c r="GP18" s="275">
        <v>2.5000000000000001E-2</v>
      </c>
      <c r="GQ18" s="275">
        <v>2.5000000000000001E-2</v>
      </c>
      <c r="GR18" s="275">
        <v>2.5000000000000001E-2</v>
      </c>
      <c r="GS18" s="275">
        <v>2.5000000000000001E-2</v>
      </c>
      <c r="GT18" s="275">
        <v>2.5000000000000001E-2</v>
      </c>
      <c r="GU18" s="275">
        <v>2.5000000000000001E-2</v>
      </c>
      <c r="GV18" s="275">
        <v>2.5000000000000001E-2</v>
      </c>
      <c r="GW18" s="275">
        <v>2.5000000000000001E-2</v>
      </c>
      <c r="GX18" s="275">
        <v>2.5000000000000001E-2</v>
      </c>
      <c r="GY18" s="275">
        <v>2.5000000000000001E-2</v>
      </c>
      <c r="GZ18" s="275">
        <v>2.75E-2</v>
      </c>
      <c r="HA18" s="275">
        <v>2.75E-2</v>
      </c>
      <c r="HB18" s="275">
        <v>0.03</v>
      </c>
      <c r="HC18" s="275">
        <v>0.03</v>
      </c>
      <c r="HD18" s="275">
        <v>0.03</v>
      </c>
      <c r="HE18" s="275">
        <v>0.03</v>
      </c>
      <c r="HF18" s="275">
        <v>0.03</v>
      </c>
      <c r="HG18" s="275">
        <v>0.03</v>
      </c>
      <c r="HH18" s="275">
        <v>0.03</v>
      </c>
      <c r="HI18" s="275">
        <v>0.03</v>
      </c>
      <c r="HJ18" s="282">
        <v>0.03</v>
      </c>
      <c r="HK18" s="282">
        <v>0.03</v>
      </c>
      <c r="HL18" s="282">
        <v>2.5000000000000001E-2</v>
      </c>
      <c r="HM18" s="282">
        <v>2.2499999999999999E-2</v>
      </c>
      <c r="HN18" s="275">
        <v>0.02</v>
      </c>
      <c r="HO18" s="275">
        <v>0.02</v>
      </c>
      <c r="HP18" s="275">
        <v>1.7500000000000002E-2</v>
      </c>
      <c r="HQ18" s="275">
        <v>1.7500000000000002E-2</v>
      </c>
      <c r="HR18" s="275">
        <v>1.4999999999999999E-2</v>
      </c>
      <c r="HS18" s="275">
        <v>1.4999999999999999E-2</v>
      </c>
      <c r="HT18" s="275">
        <v>1.7500000000000002E-2</v>
      </c>
      <c r="HU18" s="275">
        <v>1.7500000000000002E-2</v>
      </c>
      <c r="HV18" s="275">
        <v>1.7500000000000002E-2</v>
      </c>
      <c r="HW18" s="275">
        <v>5.0000000000000001E-3</v>
      </c>
      <c r="HX18" s="275">
        <v>5.0000000000000001E-3</v>
      </c>
      <c r="HY18" s="275">
        <v>5.0000000000000001E-3</v>
      </c>
      <c r="HZ18" s="275">
        <v>5.0000000000000001E-3</v>
      </c>
      <c r="IA18" s="275">
        <v>5.0000000000000001E-3</v>
      </c>
      <c r="IB18" s="275">
        <v>5.0000000000000001E-3</v>
      </c>
      <c r="IC18" s="275">
        <v>5.0000000000000001E-3</v>
      </c>
      <c r="ID18" s="275">
        <v>5.0000000000000001E-3</v>
      </c>
      <c r="IE18" s="275">
        <v>5.0000000000000001E-3</v>
      </c>
      <c r="IF18" s="275">
        <v>5.0000000000000001E-3</v>
      </c>
      <c r="IG18" s="275">
        <v>5.0000000000000001E-3</v>
      </c>
      <c r="IH18" s="275">
        <v>5.0000000000000001E-3</v>
      </c>
      <c r="II18" s="275">
        <v>5.0000000000000001E-3</v>
      </c>
      <c r="IJ18" s="275">
        <v>5.0000000000000001E-3</v>
      </c>
      <c r="IK18" s="275">
        <v>5.0000000000000001E-3</v>
      </c>
      <c r="IL18" s="275">
        <v>5.0000000000000001E-3</v>
      </c>
      <c r="IM18" s="275">
        <v>5.0000000000000001E-3</v>
      </c>
      <c r="IN18" s="275">
        <v>5.0000000000000001E-3</v>
      </c>
      <c r="IO18" s="275">
        <v>5.0000000000000001E-3</v>
      </c>
      <c r="IP18" s="275">
        <v>5.0000000000000001E-3</v>
      </c>
      <c r="IQ18" s="275">
        <v>5.0000000000000001E-3</v>
      </c>
      <c r="IR18" s="275">
        <v>7.4999999999999997E-3</v>
      </c>
      <c r="IS18" s="275">
        <v>0.01</v>
      </c>
      <c r="IT18" s="275">
        <v>1.2500000000000001E-2</v>
      </c>
      <c r="IU18" s="275">
        <v>1.4999999999999999E-2</v>
      </c>
      <c r="IV18" s="275">
        <v>2.75E-2</v>
      </c>
      <c r="IW18" s="283">
        <v>0.03</v>
      </c>
      <c r="IX18" s="277">
        <v>4.4999999999999998E-2</v>
      </c>
      <c r="IY18" s="277">
        <v>4.4999999999999998E-2</v>
      </c>
      <c r="IZ18" s="277">
        <v>5.5E-2</v>
      </c>
      <c r="JA18" s="277">
        <v>0.06</v>
      </c>
      <c r="JB18" s="277">
        <v>0.08</v>
      </c>
      <c r="JC18" s="277">
        <v>8.5000000000000006E-2</v>
      </c>
      <c r="JD18" s="277">
        <v>8.5000000000000006E-2</v>
      </c>
      <c r="JE18" s="277">
        <v>8.5000000000000006E-2</v>
      </c>
      <c r="JF18" s="277">
        <v>9.2499999999999999E-2</v>
      </c>
      <c r="JG18" s="277">
        <v>9.5000000000000001E-2</v>
      </c>
      <c r="JH18" s="277">
        <v>9.5000000000000001E-2</v>
      </c>
      <c r="JI18" s="277">
        <v>0.1</v>
      </c>
      <c r="JJ18" s="277">
        <v>0.10625</v>
      </c>
      <c r="JK18" s="277">
        <v>0.11</v>
      </c>
      <c r="JL18" s="277">
        <v>0.11375</v>
      </c>
      <c r="JM18" s="277">
        <v>0.115</v>
      </c>
      <c r="JN18" s="277">
        <v>0.1125</v>
      </c>
      <c r="JO18" s="277">
        <v>0.1125</v>
      </c>
      <c r="JP18" s="277">
        <v>0.1075</v>
      </c>
      <c r="JQ18" s="277">
        <v>0.1075</v>
      </c>
      <c r="JR18" s="277">
        <v>0.11</v>
      </c>
      <c r="JS18" s="277">
        <v>0.1125</v>
      </c>
      <c r="JT18" s="277">
        <v>0.1125</v>
      </c>
      <c r="JU18" s="277">
        <v>0.1125</v>
      </c>
      <c r="JV18" s="277">
        <v>0.11</v>
      </c>
      <c r="JW18" s="277">
        <v>0.1075</v>
      </c>
      <c r="JX18" s="277">
        <v>9.7500000000000003E-2</v>
      </c>
    </row>
    <row r="19" spans="1:284" x14ac:dyDescent="0.25">
      <c r="A19" s="278"/>
      <c r="B19" s="279" t="s">
        <v>389</v>
      </c>
      <c r="C19" s="280"/>
      <c r="D19" s="280"/>
      <c r="E19" s="280"/>
      <c r="F19" s="280"/>
      <c r="G19" s="280"/>
      <c r="H19" s="280"/>
      <c r="I19" s="280"/>
      <c r="J19" s="280"/>
      <c r="K19" s="280"/>
      <c r="L19" s="280"/>
      <c r="M19" s="280"/>
      <c r="N19" s="280"/>
      <c r="O19" s="280"/>
      <c r="P19" s="280"/>
      <c r="Q19" s="280"/>
      <c r="R19" s="280"/>
      <c r="S19" s="280"/>
      <c r="T19" s="280"/>
      <c r="U19" s="280"/>
      <c r="V19" s="280"/>
      <c r="W19" s="280"/>
      <c r="X19" s="280"/>
      <c r="Y19" s="280"/>
      <c r="Z19" s="280"/>
      <c r="AA19" s="280"/>
      <c r="AB19" s="280"/>
      <c r="AC19" s="280"/>
      <c r="AD19" s="280"/>
      <c r="AE19" s="280"/>
      <c r="AF19" s="280"/>
      <c r="AG19" s="280"/>
      <c r="AH19" s="280"/>
      <c r="AI19" s="280"/>
      <c r="AJ19" s="280"/>
      <c r="AK19" s="280"/>
      <c r="AL19" s="280"/>
      <c r="AM19" s="280"/>
      <c r="AN19" s="280">
        <v>5.5E-2</v>
      </c>
      <c r="AO19" s="280">
        <v>5.5E-2</v>
      </c>
      <c r="AP19" s="280">
        <v>5.2499999999999998E-2</v>
      </c>
      <c r="AQ19" s="280">
        <v>5.2499999999999998E-2</v>
      </c>
      <c r="AR19" s="280">
        <v>5.2499999999999998E-2</v>
      </c>
      <c r="AS19" s="280">
        <v>0.05</v>
      </c>
      <c r="AT19" s="280">
        <v>0.05</v>
      </c>
      <c r="AU19" s="280">
        <v>0.05</v>
      </c>
      <c r="AV19" s="280">
        <v>0.05</v>
      </c>
      <c r="AW19" s="280">
        <v>4.7500000000000001E-2</v>
      </c>
      <c r="AX19" s="280">
        <v>4.7500000000000001E-2</v>
      </c>
      <c r="AY19" s="280">
        <v>4.4999999999999998E-2</v>
      </c>
      <c r="AZ19" s="280">
        <v>4.7500000000000001E-2</v>
      </c>
      <c r="BA19" s="280">
        <v>4.4999999999999998E-2</v>
      </c>
      <c r="BB19" s="280">
        <v>4.7500000000000001E-2</v>
      </c>
      <c r="BC19" s="280">
        <v>4.7500000000000001E-2</v>
      </c>
      <c r="BD19" s="280">
        <v>0.05</v>
      </c>
      <c r="BE19" s="280">
        <v>0.05</v>
      </c>
      <c r="BF19" s="280">
        <v>0.05</v>
      </c>
      <c r="BG19" s="280">
        <v>0.05</v>
      </c>
      <c r="BH19" s="280">
        <v>0.05</v>
      </c>
      <c r="BI19" s="280">
        <v>0.05</v>
      </c>
      <c r="BJ19" s="280">
        <v>0.05</v>
      </c>
      <c r="BK19" s="280">
        <v>4.7500000000000001E-2</v>
      </c>
      <c r="BL19" s="280">
        <v>4.7500000000000001E-2</v>
      </c>
      <c r="BM19" s="280">
        <v>4.7500000000000001E-2</v>
      </c>
      <c r="BN19" s="280">
        <v>0.05</v>
      </c>
      <c r="BO19" s="280">
        <v>0.05</v>
      </c>
      <c r="BP19" s="280">
        <v>0.05</v>
      </c>
      <c r="BQ19" s="280">
        <v>0.05</v>
      </c>
      <c r="BR19" s="280">
        <v>0.05</v>
      </c>
      <c r="BS19" s="280">
        <v>0.05</v>
      </c>
      <c r="BT19" s="280">
        <v>0.05</v>
      </c>
      <c r="BU19" s="280">
        <v>0.05</v>
      </c>
      <c r="BV19" s="280">
        <v>0.05</v>
      </c>
      <c r="BW19" s="280">
        <v>0.05</v>
      </c>
      <c r="BX19" s="280">
        <v>0.05</v>
      </c>
      <c r="BY19" s="280">
        <v>0.05</v>
      </c>
      <c r="BZ19" s="280">
        <v>0.05</v>
      </c>
      <c r="CA19" s="280">
        <v>0.05</v>
      </c>
      <c r="CB19" s="280">
        <v>0.05</v>
      </c>
      <c r="CC19" s="280">
        <v>0.05</v>
      </c>
      <c r="CD19" s="281">
        <v>0.05</v>
      </c>
      <c r="CE19" s="281">
        <v>0.05</v>
      </c>
      <c r="CF19" s="281">
        <v>0.05</v>
      </c>
      <c r="CG19" s="281">
        <v>0.05</v>
      </c>
      <c r="CH19" s="281">
        <v>4.7500000000000001E-2</v>
      </c>
      <c r="CI19" s="280">
        <v>4.7500000000000001E-2</v>
      </c>
      <c r="CJ19" s="280">
        <v>4.7500000000000001E-2</v>
      </c>
      <c r="CK19" s="280">
        <v>4.7500000000000001E-2</v>
      </c>
      <c r="CL19" s="280">
        <v>4.7500000000000001E-2</v>
      </c>
      <c r="CM19" s="280">
        <v>4.7500000000000001E-2</v>
      </c>
      <c r="CN19" s="280">
        <v>4.7500000000000001E-2</v>
      </c>
      <c r="CO19" s="280">
        <v>4.7500000000000001E-2</v>
      </c>
      <c r="CP19" s="280">
        <v>4.7500000000000001E-2</v>
      </c>
      <c r="CQ19" s="280">
        <v>4.4999999999999998E-2</v>
      </c>
      <c r="CR19" s="280">
        <v>4.3749999999999997E-2</v>
      </c>
      <c r="CS19" s="280">
        <v>4.2500000000000003E-2</v>
      </c>
      <c r="CT19" s="280">
        <v>4.2500000000000003E-2</v>
      </c>
      <c r="CU19" s="280">
        <v>4.2500000000000003E-2</v>
      </c>
      <c r="CV19" s="280">
        <v>4.2500000000000003E-2</v>
      </c>
      <c r="CW19" s="280">
        <v>0.04</v>
      </c>
      <c r="CX19" s="280">
        <v>0.04</v>
      </c>
      <c r="CY19" s="280">
        <v>0.04</v>
      </c>
      <c r="CZ19" s="280">
        <v>0.04</v>
      </c>
      <c r="DA19" s="280">
        <v>3.7499999999999999E-2</v>
      </c>
      <c r="DB19" s="280">
        <v>3.7499999999999999E-2</v>
      </c>
      <c r="DC19" s="280">
        <v>3.5750000000000004E-2</v>
      </c>
      <c r="DD19" s="280">
        <v>3.7499999999999999E-2</v>
      </c>
      <c r="DE19" s="280">
        <v>3.7499999999999999E-2</v>
      </c>
      <c r="DF19" s="280">
        <v>3.7499999999999999E-2</v>
      </c>
      <c r="DG19" s="280">
        <v>3.7499999999999999E-2</v>
      </c>
      <c r="DH19" s="280">
        <v>3.5000000000000003E-2</v>
      </c>
      <c r="DI19" s="280">
        <v>3.5000000000000003E-2</v>
      </c>
      <c r="DJ19" s="280">
        <v>3.2500000000000001E-2</v>
      </c>
      <c r="DK19" s="280">
        <v>0.03</v>
      </c>
      <c r="DL19" s="280">
        <v>0.03</v>
      </c>
      <c r="DM19" s="280">
        <v>0.03</v>
      </c>
      <c r="DN19" s="280">
        <v>0.03</v>
      </c>
      <c r="DO19" s="280">
        <v>0.03</v>
      </c>
      <c r="DP19" s="280">
        <v>0.03</v>
      </c>
      <c r="DQ19" s="280">
        <v>0.03</v>
      </c>
      <c r="DR19" s="280">
        <v>2.75E-2</v>
      </c>
      <c r="DS19" s="280">
        <v>2.75E-2</v>
      </c>
      <c r="DT19" s="280">
        <v>2.75E-2</v>
      </c>
      <c r="DU19" s="280">
        <v>2.75E-2</v>
      </c>
      <c r="DV19" s="280">
        <v>0.03</v>
      </c>
      <c r="DW19" s="280">
        <v>0.03</v>
      </c>
      <c r="DX19" s="280">
        <v>0.03</v>
      </c>
      <c r="DY19" s="280">
        <v>0.03</v>
      </c>
      <c r="DZ19" s="280">
        <v>0.03</v>
      </c>
      <c r="EA19" s="280">
        <v>0.03</v>
      </c>
      <c r="EB19" s="280">
        <v>0.03</v>
      </c>
      <c r="EC19" s="280">
        <v>0.03</v>
      </c>
      <c r="ED19" s="280">
        <v>0.03</v>
      </c>
      <c r="EE19" s="280">
        <v>0.03</v>
      </c>
      <c r="EF19" s="280">
        <v>0.03</v>
      </c>
      <c r="EG19" s="280">
        <v>0.03</v>
      </c>
      <c r="EH19" s="280">
        <v>0.03</v>
      </c>
      <c r="EI19" s="280">
        <v>0.03</v>
      </c>
      <c r="EJ19" s="280">
        <v>3.2500000000000001E-2</v>
      </c>
      <c r="EK19" s="280">
        <v>3.2500000000000001E-2</v>
      </c>
      <c r="EL19" s="280">
        <v>3.2500000000000001E-2</v>
      </c>
      <c r="EM19" s="280">
        <v>3.5000000000000003E-2</v>
      </c>
      <c r="EN19" s="280">
        <v>3.5000000000000003E-2</v>
      </c>
      <c r="EO19" s="280">
        <v>3.5000000000000003E-2</v>
      </c>
      <c r="EP19" s="280">
        <v>3.5000000000000003E-2</v>
      </c>
      <c r="EQ19" s="280">
        <v>3.5000000000000003E-2</v>
      </c>
      <c r="ER19" s="280">
        <v>3.7499999999999999E-2</v>
      </c>
      <c r="ES19" s="280">
        <v>3.5000000000000003E-2</v>
      </c>
      <c r="ET19" s="280">
        <v>3.7499999999999999E-2</v>
      </c>
      <c r="EU19" s="280">
        <v>3.5000000000000003E-2</v>
      </c>
      <c r="EV19" s="280">
        <v>3.5000000000000003E-2</v>
      </c>
      <c r="EW19" s="280">
        <v>3.5000000000000003E-2</v>
      </c>
      <c r="EX19" s="280">
        <v>3.5000000000000003E-2</v>
      </c>
      <c r="EY19" s="280">
        <v>3.5000000000000003E-2</v>
      </c>
      <c r="EZ19" s="280">
        <v>3.5000000000000003E-2</v>
      </c>
      <c r="FA19" s="280">
        <v>3.5000000000000003E-2</v>
      </c>
      <c r="FB19" s="280">
        <v>3.5000000000000003E-2</v>
      </c>
      <c r="FC19" s="280">
        <v>3.5000000000000003E-2</v>
      </c>
      <c r="FD19" s="280">
        <v>3.5000000000000003E-2</v>
      </c>
      <c r="FE19" s="280">
        <v>3.5000000000000003E-2</v>
      </c>
      <c r="FF19" s="280">
        <v>3.5000000000000003E-2</v>
      </c>
      <c r="FG19" s="280">
        <v>3.5000000000000003E-2</v>
      </c>
      <c r="FH19" s="280">
        <v>3.5000000000000003E-2</v>
      </c>
      <c r="FI19" s="280">
        <v>3.5000000000000003E-2</v>
      </c>
      <c r="FJ19" s="280">
        <v>3.5000000000000003E-2</v>
      </c>
      <c r="FK19" s="280">
        <v>3.5000000000000003E-2</v>
      </c>
      <c r="FL19" s="280">
        <v>3.2500000000000001E-2</v>
      </c>
      <c r="FM19" s="280">
        <v>3.2500000000000001E-2</v>
      </c>
      <c r="FN19" s="280">
        <v>3.2500000000000001E-2</v>
      </c>
      <c r="FO19" s="280">
        <v>0.03</v>
      </c>
      <c r="FP19" s="280">
        <v>0.03</v>
      </c>
      <c r="FQ19" s="280">
        <v>0.03</v>
      </c>
      <c r="FR19" s="280">
        <v>0.03</v>
      </c>
      <c r="FS19" s="280">
        <v>0.03</v>
      </c>
      <c r="FT19" s="280">
        <v>0.03</v>
      </c>
      <c r="FU19" s="280">
        <v>2.75E-2</v>
      </c>
      <c r="FV19" s="280">
        <v>2.75E-2</v>
      </c>
      <c r="FW19" s="280">
        <v>2.5000000000000001E-2</v>
      </c>
      <c r="FX19" s="280">
        <v>2.5000000000000001E-2</v>
      </c>
      <c r="FY19" s="280">
        <v>2.5000000000000001E-2</v>
      </c>
      <c r="FZ19" s="280">
        <v>2.5000000000000001E-2</v>
      </c>
      <c r="GA19" s="280">
        <v>2.5000000000000001E-2</v>
      </c>
      <c r="GB19" s="280">
        <v>2.2499999999999999E-2</v>
      </c>
      <c r="GC19" s="280">
        <v>2.2499999999999999E-2</v>
      </c>
      <c r="GD19" s="280">
        <v>2.2499999999999999E-2</v>
      </c>
      <c r="GE19" s="280">
        <v>2.2499999999999999E-2</v>
      </c>
      <c r="GF19" s="280">
        <v>2.5000000000000001E-2</v>
      </c>
      <c r="GG19" s="280">
        <v>2.5000000000000001E-2</v>
      </c>
      <c r="GH19" s="280">
        <v>2.5000000000000001E-2</v>
      </c>
      <c r="GI19" s="280">
        <v>2.2499999999999999E-2</v>
      </c>
      <c r="GJ19" s="280">
        <v>2.2499999999999999E-2</v>
      </c>
      <c r="GK19" s="280">
        <v>2.5000000000000001E-2</v>
      </c>
      <c r="GL19" s="280">
        <v>2.5000000000000001E-2</v>
      </c>
      <c r="GM19" s="280">
        <v>2.5000000000000001E-2</v>
      </c>
      <c r="GN19" s="280">
        <v>2.5000000000000001E-2</v>
      </c>
      <c r="GO19" s="280">
        <v>2.5000000000000001E-2</v>
      </c>
      <c r="GP19" s="275">
        <v>2.5000000000000001E-2</v>
      </c>
      <c r="GQ19" s="275">
        <v>2.5000000000000001E-2</v>
      </c>
      <c r="GR19" s="275">
        <v>2.5000000000000001E-2</v>
      </c>
      <c r="GS19" s="275">
        <v>2.5000000000000001E-2</v>
      </c>
      <c r="GT19" s="275">
        <v>2.5000000000000001E-2</v>
      </c>
      <c r="GU19" s="275">
        <v>2.5000000000000001E-2</v>
      </c>
      <c r="GV19" s="275">
        <v>2.5000000000000001E-2</v>
      </c>
      <c r="GW19" s="275">
        <v>2.5000000000000001E-2</v>
      </c>
      <c r="GX19" s="275">
        <v>2.75E-2</v>
      </c>
      <c r="GY19" s="275">
        <v>2.75E-2</v>
      </c>
      <c r="GZ19" s="275">
        <v>2.75E-2</v>
      </c>
      <c r="HA19" s="275">
        <v>2.75E-2</v>
      </c>
      <c r="HB19" s="275">
        <v>0.03</v>
      </c>
      <c r="HC19" s="275">
        <v>0.03</v>
      </c>
      <c r="HD19" s="275">
        <v>0.03</v>
      </c>
      <c r="HE19" s="275">
        <v>0.03</v>
      </c>
      <c r="HF19" s="275">
        <v>0.03</v>
      </c>
      <c r="HG19" s="275">
        <v>0.03</v>
      </c>
      <c r="HH19" s="275">
        <v>0.03</v>
      </c>
      <c r="HI19" s="275">
        <v>0.03</v>
      </c>
      <c r="HJ19" s="282">
        <v>0.03</v>
      </c>
      <c r="HK19" s="282">
        <v>0.03</v>
      </c>
      <c r="HL19" s="282">
        <v>2.2499999999999999E-2</v>
      </c>
      <c r="HM19" s="282">
        <v>2.2499999999999999E-2</v>
      </c>
      <c r="HN19" s="275">
        <v>0.02</v>
      </c>
      <c r="HO19" s="275">
        <v>0.02</v>
      </c>
      <c r="HP19" s="275">
        <v>1.7500000000000002E-2</v>
      </c>
      <c r="HQ19" s="275">
        <v>1.4999999999999999E-2</v>
      </c>
      <c r="HR19" s="275">
        <v>1.2500000000000001E-2</v>
      </c>
      <c r="HS19" s="275">
        <v>1.4999999999999999E-2</v>
      </c>
      <c r="HT19" s="275">
        <v>1.7500000000000002E-2</v>
      </c>
      <c r="HU19" s="275">
        <v>1.7500000000000002E-2</v>
      </c>
      <c r="HV19" s="275">
        <v>1.7500000000000002E-2</v>
      </c>
      <c r="HW19" s="275">
        <v>5.0000000000000001E-3</v>
      </c>
      <c r="HX19" s="275">
        <v>5.0000000000000001E-3</v>
      </c>
      <c r="HY19" s="275">
        <v>5.0000000000000001E-3</v>
      </c>
      <c r="HZ19" s="275">
        <v>5.0000000000000001E-3</v>
      </c>
      <c r="IA19" s="275">
        <v>5.0000000000000001E-3</v>
      </c>
      <c r="IB19" s="275">
        <v>5.0000000000000001E-3</v>
      </c>
      <c r="IC19" s="275">
        <v>5.0000000000000001E-3</v>
      </c>
      <c r="ID19" s="275">
        <v>5.0000000000000001E-3</v>
      </c>
      <c r="IE19" s="275">
        <v>5.0000000000000001E-3</v>
      </c>
      <c r="IF19" s="275">
        <v>5.0000000000000001E-3</v>
      </c>
      <c r="IG19" s="275">
        <v>5.0000000000000001E-3</v>
      </c>
      <c r="IH19" s="275">
        <v>5.0000000000000001E-3</v>
      </c>
      <c r="II19" s="275">
        <v>5.0000000000000001E-3</v>
      </c>
      <c r="IJ19" s="275">
        <v>5.0000000000000001E-3</v>
      </c>
      <c r="IK19" s="275">
        <v>5.0000000000000001E-3</v>
      </c>
      <c r="IL19" s="275">
        <v>5.0000000000000001E-3</v>
      </c>
      <c r="IM19" s="275">
        <v>5.0000000000000001E-3</v>
      </c>
      <c r="IN19" s="275">
        <v>5.0000000000000001E-3</v>
      </c>
      <c r="IO19" s="275">
        <v>5.0000000000000001E-3</v>
      </c>
      <c r="IP19" s="275">
        <v>5.0000000000000001E-3</v>
      </c>
      <c r="IQ19" s="275">
        <v>5.0000000000000001E-3</v>
      </c>
      <c r="IR19" s="275">
        <v>0.01</v>
      </c>
      <c r="IS19" s="275">
        <v>0.01</v>
      </c>
      <c r="IT19" s="275">
        <v>1.4999999999999999E-2</v>
      </c>
      <c r="IU19" s="275">
        <v>1.7500000000000002E-2</v>
      </c>
      <c r="IV19" s="275">
        <v>0.03</v>
      </c>
      <c r="IW19" s="283">
        <v>3.5000000000000003E-2</v>
      </c>
      <c r="IX19" s="277">
        <v>0.05</v>
      </c>
      <c r="IY19" s="277">
        <v>0.05</v>
      </c>
      <c r="IZ19" s="277">
        <v>0.06</v>
      </c>
      <c r="JA19" s="277">
        <v>6.5000000000000002E-2</v>
      </c>
      <c r="JB19" s="277">
        <v>0.08</v>
      </c>
      <c r="JC19" s="277">
        <v>8.5000000000000006E-2</v>
      </c>
      <c r="JD19" s="277">
        <v>8.5000000000000006E-2</v>
      </c>
      <c r="JE19" s="277">
        <v>8.5000000000000006E-2</v>
      </c>
      <c r="JF19" s="277">
        <v>9.2499999999999999E-2</v>
      </c>
      <c r="JG19" s="277">
        <v>9.5000000000000001E-2</v>
      </c>
      <c r="JH19" s="277">
        <v>9.5000000000000001E-2</v>
      </c>
      <c r="JI19" s="277">
        <v>0.1</v>
      </c>
      <c r="JJ19" s="277">
        <v>0.1075</v>
      </c>
      <c r="JK19" s="277">
        <v>0.11</v>
      </c>
      <c r="JL19" s="277">
        <v>0.11375</v>
      </c>
      <c r="JM19" s="277">
        <v>0.115</v>
      </c>
      <c r="JN19" s="277">
        <v>0.1075</v>
      </c>
      <c r="JO19" s="277">
        <v>0.10249999999999999</v>
      </c>
      <c r="JP19" s="277">
        <v>0.10249999999999999</v>
      </c>
      <c r="JQ19" s="277">
        <v>0.1</v>
      </c>
      <c r="JR19" s="277">
        <v>0.10249999999999999</v>
      </c>
      <c r="JS19" s="277">
        <v>0.105</v>
      </c>
      <c r="JT19" s="277">
        <v>0.11</v>
      </c>
      <c r="JU19" s="277">
        <v>0.10875</v>
      </c>
      <c r="JV19" s="277">
        <v>0.10249999999999999</v>
      </c>
      <c r="JW19" s="277">
        <v>0.1</v>
      </c>
      <c r="JX19" s="277">
        <v>8.7499999999999994E-2</v>
      </c>
    </row>
    <row r="20" spans="1:284" x14ac:dyDescent="0.25">
      <c r="A20" s="278"/>
      <c r="B20" s="279" t="s">
        <v>5</v>
      </c>
      <c r="C20" s="280"/>
      <c r="D20" s="280"/>
      <c r="E20" s="280"/>
      <c r="F20" s="280"/>
      <c r="G20" s="280"/>
      <c r="H20" s="280"/>
      <c r="I20" s="280"/>
      <c r="J20" s="280"/>
      <c r="K20" s="280"/>
      <c r="L20" s="280"/>
      <c r="M20" s="280"/>
      <c r="N20" s="280"/>
      <c r="O20" s="280"/>
      <c r="P20" s="280"/>
      <c r="Q20" s="280"/>
      <c r="R20" s="280"/>
      <c r="S20" s="280"/>
      <c r="T20" s="280"/>
      <c r="U20" s="280"/>
      <c r="V20" s="280"/>
      <c r="W20" s="280"/>
      <c r="X20" s="280"/>
      <c r="Y20" s="280"/>
      <c r="Z20" s="280"/>
      <c r="AA20" s="280"/>
      <c r="AB20" s="280"/>
      <c r="AC20" s="280"/>
      <c r="AD20" s="280"/>
      <c r="AE20" s="280"/>
      <c r="AF20" s="280"/>
      <c r="AG20" s="280"/>
      <c r="AH20" s="280"/>
      <c r="AI20" s="280"/>
      <c r="AJ20" s="280"/>
      <c r="AK20" s="280"/>
      <c r="AL20" s="280"/>
      <c r="AM20" s="280"/>
      <c r="AN20" s="299"/>
      <c r="AO20" s="299"/>
      <c r="AP20" s="299"/>
      <c r="AQ20" s="299"/>
      <c r="AR20" s="299"/>
      <c r="AS20" s="299"/>
      <c r="AT20" s="299"/>
      <c r="AU20" s="299"/>
      <c r="AV20" s="299"/>
      <c r="AW20" s="299"/>
      <c r="AX20" s="299"/>
      <c r="AY20" s="299"/>
      <c r="AZ20" s="299"/>
      <c r="BA20" s="299"/>
      <c r="BB20" s="299"/>
      <c r="BC20" s="299"/>
      <c r="BD20" s="299"/>
      <c r="BE20" s="299"/>
      <c r="BF20" s="299"/>
      <c r="BG20" s="299"/>
      <c r="BH20" s="299"/>
      <c r="BI20" s="299"/>
      <c r="BJ20" s="299"/>
      <c r="BK20" s="299"/>
      <c r="BL20" s="299"/>
      <c r="BM20" s="299"/>
      <c r="BN20" s="299"/>
      <c r="BO20" s="299"/>
      <c r="BP20" s="299"/>
      <c r="BQ20" s="299"/>
      <c r="BR20" s="299"/>
      <c r="BS20" s="299"/>
      <c r="BT20" s="299"/>
      <c r="BU20" s="299"/>
      <c r="BV20" s="299"/>
      <c r="BW20" s="299"/>
      <c r="BX20" s="299"/>
      <c r="BY20" s="299"/>
      <c r="BZ20" s="299"/>
      <c r="CA20" s="299"/>
      <c r="CB20" s="299"/>
      <c r="CC20" s="299"/>
      <c r="CD20" s="299"/>
      <c r="CE20" s="299"/>
      <c r="CF20" s="299"/>
      <c r="CG20" s="299"/>
      <c r="CH20" s="299"/>
      <c r="CI20" s="299"/>
      <c r="CJ20" s="299"/>
      <c r="CK20" s="299"/>
      <c r="CL20" s="299"/>
      <c r="CM20" s="299"/>
      <c r="CN20" s="299"/>
      <c r="CO20" s="299"/>
      <c r="CP20" s="299"/>
      <c r="CQ20" s="299"/>
      <c r="CR20" s="299"/>
      <c r="CS20" s="299"/>
      <c r="CT20" s="299"/>
      <c r="CU20" s="299"/>
      <c r="CV20" s="299"/>
      <c r="CW20" s="299"/>
      <c r="CX20" s="299"/>
      <c r="CY20" s="299"/>
      <c r="CZ20" s="299"/>
      <c r="DA20" s="299"/>
      <c r="DB20" s="299"/>
      <c r="DC20" s="299"/>
      <c r="DD20" s="299"/>
      <c r="DE20" s="299"/>
      <c r="DF20" s="299"/>
      <c r="DG20" s="299"/>
      <c r="DH20" s="299"/>
      <c r="DI20" s="299"/>
      <c r="DJ20" s="299"/>
      <c r="DK20" s="299"/>
      <c r="DL20" s="299"/>
      <c r="DM20" s="299"/>
      <c r="DN20" s="299"/>
      <c r="DO20" s="299"/>
      <c r="DP20" s="299"/>
      <c r="DQ20" s="299"/>
      <c r="DR20" s="299"/>
      <c r="DS20" s="299"/>
      <c r="DT20" s="299"/>
      <c r="DU20" s="299"/>
      <c r="DV20" s="299"/>
      <c r="DW20" s="299"/>
      <c r="DX20" s="299"/>
      <c r="DY20" s="299"/>
      <c r="DZ20" s="299"/>
      <c r="EA20" s="299"/>
      <c r="EB20" s="299"/>
      <c r="EC20" s="299"/>
      <c r="ED20" s="299"/>
      <c r="EE20" s="299"/>
      <c r="EF20" s="299"/>
      <c r="EG20" s="299"/>
      <c r="EH20" s="299"/>
      <c r="EI20" s="299"/>
      <c r="EJ20" s="299"/>
      <c r="EK20" s="299"/>
      <c r="EL20" s="299"/>
      <c r="EM20" s="299"/>
      <c r="EN20" s="299"/>
      <c r="EO20" s="299"/>
      <c r="EP20" s="299"/>
      <c r="EQ20" s="299"/>
      <c r="ER20" s="299"/>
      <c r="ES20" s="299"/>
      <c r="ET20" s="299"/>
      <c r="EU20" s="299"/>
      <c r="EV20" s="299"/>
      <c r="EW20" s="299"/>
      <c r="EX20" s="299"/>
      <c r="EY20" s="299"/>
      <c r="EZ20" s="299"/>
      <c r="FA20" s="299"/>
      <c r="FB20" s="299"/>
      <c r="FC20" s="299"/>
      <c r="FD20" s="299"/>
      <c r="FE20" s="299"/>
      <c r="FF20" s="299"/>
      <c r="FG20" s="299"/>
      <c r="FH20" s="299"/>
      <c r="FI20" s="299"/>
      <c r="FJ20" s="299"/>
      <c r="FK20" s="299"/>
      <c r="FL20" s="299"/>
      <c r="FM20" s="299"/>
      <c r="FN20" s="299"/>
      <c r="FO20" s="299"/>
      <c r="FP20" s="299"/>
      <c r="FQ20" s="299"/>
      <c r="FR20" s="299"/>
      <c r="FS20" s="299"/>
      <c r="FT20" s="299"/>
      <c r="FU20" s="299"/>
      <c r="FV20" s="299"/>
      <c r="FW20" s="299"/>
      <c r="FX20" s="299"/>
      <c r="FY20" s="299"/>
      <c r="FZ20" s="299"/>
      <c r="GA20" s="299"/>
      <c r="GB20" s="299"/>
      <c r="GC20" s="299"/>
      <c r="GD20" s="299"/>
      <c r="GE20" s="299"/>
      <c r="GF20" s="299"/>
      <c r="GG20" s="299"/>
      <c r="GH20" s="299"/>
      <c r="GI20" s="299"/>
      <c r="GJ20" s="299"/>
      <c r="GK20" s="299"/>
      <c r="GL20" s="299"/>
      <c r="GM20" s="299"/>
      <c r="GN20" s="299"/>
      <c r="GO20" s="299"/>
      <c r="GP20" s="275">
        <v>2.5000000000000001E-2</v>
      </c>
      <c r="GQ20" s="275">
        <v>2.5000000000000001E-2</v>
      </c>
      <c r="GR20" s="275">
        <v>2.5000000000000001E-2</v>
      </c>
      <c r="GS20" s="275">
        <v>2.5000000000000001E-2</v>
      </c>
      <c r="GT20" s="275">
        <v>2.5000000000000001E-2</v>
      </c>
      <c r="GU20" s="275">
        <v>2.5000000000000001E-2</v>
      </c>
      <c r="GV20" s="275">
        <v>2.75E-2</v>
      </c>
      <c r="GW20" s="275">
        <v>2.75E-2</v>
      </c>
      <c r="GX20" s="275">
        <v>2.75E-2</v>
      </c>
      <c r="GY20" s="275">
        <v>2.75E-2</v>
      </c>
      <c r="GZ20" s="275">
        <v>0.03</v>
      </c>
      <c r="HA20" s="275">
        <v>0.03</v>
      </c>
      <c r="HB20" s="275">
        <v>3.2500000000000001E-2</v>
      </c>
      <c r="HC20" s="275">
        <v>3.2500000000000001E-2</v>
      </c>
      <c r="HD20" s="275">
        <v>3.2500000000000001E-2</v>
      </c>
      <c r="HE20" s="275">
        <v>3.2500000000000001E-2</v>
      </c>
      <c r="HF20" s="275">
        <v>3.2500000000000001E-2</v>
      </c>
      <c r="HG20" s="275">
        <v>0.03</v>
      </c>
      <c r="HH20" s="275">
        <v>0.03</v>
      </c>
      <c r="HI20" s="275">
        <v>0.03</v>
      </c>
      <c r="HJ20" s="282">
        <v>0.03</v>
      </c>
      <c r="HK20" s="282">
        <v>0.03</v>
      </c>
      <c r="HL20" s="282">
        <v>2.2499999999999999E-2</v>
      </c>
      <c r="HM20" s="282">
        <v>2.2499999999999999E-2</v>
      </c>
      <c r="HN20" s="275">
        <v>0.02</v>
      </c>
      <c r="HO20" s="275">
        <v>0.02</v>
      </c>
      <c r="HP20" s="275">
        <v>1.4999999999999999E-2</v>
      </c>
      <c r="HQ20" s="275">
        <v>1.4999999999999999E-2</v>
      </c>
      <c r="HR20" s="275">
        <v>1.2500000000000001E-2</v>
      </c>
      <c r="HS20" s="275">
        <v>1.4999999999999999E-2</v>
      </c>
      <c r="HT20" s="275">
        <v>1.7500000000000002E-2</v>
      </c>
      <c r="HU20" s="275">
        <v>1.7500000000000002E-2</v>
      </c>
      <c r="HV20" s="275">
        <v>1.7500000000000002E-2</v>
      </c>
      <c r="HW20" s="275">
        <v>5.0000000000000001E-3</v>
      </c>
      <c r="HX20" s="275">
        <v>5.0000000000000001E-3</v>
      </c>
      <c r="HY20" s="275">
        <v>5.0000000000000001E-3</v>
      </c>
      <c r="HZ20" s="275">
        <v>5.0000000000000001E-3</v>
      </c>
      <c r="IA20" s="275">
        <v>5.0000000000000001E-3</v>
      </c>
      <c r="IB20" s="275">
        <v>5.0000000000000001E-3</v>
      </c>
      <c r="IC20" s="275">
        <v>5.0000000000000001E-3</v>
      </c>
      <c r="ID20" s="275">
        <v>5.0000000000000001E-3</v>
      </c>
      <c r="IE20" s="275">
        <v>5.0000000000000001E-3</v>
      </c>
      <c r="IF20" s="275">
        <v>5.0000000000000001E-3</v>
      </c>
      <c r="IG20" s="275">
        <v>5.0000000000000001E-3</v>
      </c>
      <c r="IH20" s="275">
        <v>5.0000000000000001E-3</v>
      </c>
      <c r="II20" s="275">
        <v>5.0000000000000001E-3</v>
      </c>
      <c r="IJ20" s="275">
        <v>5.0000000000000001E-3</v>
      </c>
      <c r="IK20" s="275">
        <v>5.0000000000000001E-3</v>
      </c>
      <c r="IL20" s="275">
        <v>5.0000000000000001E-3</v>
      </c>
      <c r="IM20" s="275">
        <v>5.0000000000000001E-3</v>
      </c>
      <c r="IN20" s="275">
        <v>5.0000000000000001E-3</v>
      </c>
      <c r="IO20" s="275">
        <v>5.0000000000000001E-3</v>
      </c>
      <c r="IP20" s="275">
        <v>5.0000000000000001E-3</v>
      </c>
      <c r="IQ20" s="275">
        <v>5.0000000000000001E-3</v>
      </c>
      <c r="IR20" s="275">
        <v>1.2500000000000001E-2</v>
      </c>
      <c r="IS20" s="275">
        <v>1.4999999999999999E-2</v>
      </c>
      <c r="IT20" s="275">
        <v>1.4999999999999999E-2</v>
      </c>
      <c r="IU20" s="275">
        <v>0.02</v>
      </c>
      <c r="IV20" s="275">
        <v>3.5000000000000003E-2</v>
      </c>
      <c r="IW20" s="283">
        <v>0.04</v>
      </c>
      <c r="IX20" s="277">
        <v>5.2499999999999998E-2</v>
      </c>
      <c r="IY20" s="277">
        <v>5.2499999999999998E-2</v>
      </c>
      <c r="IZ20" s="277">
        <v>0.06</v>
      </c>
      <c r="JA20" s="277">
        <v>6.5000000000000002E-2</v>
      </c>
      <c r="JB20" s="277">
        <v>0.08</v>
      </c>
      <c r="JC20" s="277">
        <v>8.5000000000000006E-2</v>
      </c>
      <c r="JD20" s="277">
        <v>8.5000000000000006E-2</v>
      </c>
      <c r="JE20" s="277">
        <v>8.5000000000000006E-2</v>
      </c>
      <c r="JF20" s="277">
        <v>9.2499999999999999E-2</v>
      </c>
      <c r="JG20" s="277">
        <v>9.5000000000000001E-2</v>
      </c>
      <c r="JH20" s="277">
        <v>9.5000000000000001E-2</v>
      </c>
      <c r="JI20" s="277">
        <v>0.1</v>
      </c>
      <c r="JJ20" s="277">
        <v>0.1075</v>
      </c>
      <c r="JK20" s="277">
        <v>0.11</v>
      </c>
      <c r="JL20" s="277">
        <v>0.1125</v>
      </c>
      <c r="JM20" s="277">
        <v>0.1125</v>
      </c>
      <c r="JN20" s="277">
        <v>0.10249999999999999</v>
      </c>
      <c r="JO20" s="277">
        <v>9.375E-2</v>
      </c>
      <c r="JP20" s="277">
        <v>9.5000000000000001E-2</v>
      </c>
      <c r="JQ20" s="277">
        <v>9.2499999999999999E-2</v>
      </c>
      <c r="JR20" s="277">
        <v>9.5000000000000001E-2</v>
      </c>
      <c r="JS20" s="277">
        <v>0.1</v>
      </c>
      <c r="JT20" s="277">
        <v>0.10249999999999999</v>
      </c>
      <c r="JU20" s="277">
        <v>0.10249999999999999</v>
      </c>
      <c r="JV20" s="277">
        <v>9.5000000000000001E-2</v>
      </c>
      <c r="JW20" s="277">
        <v>9.2499999999999999E-2</v>
      </c>
      <c r="JX20" s="277">
        <v>0.08</v>
      </c>
    </row>
    <row r="21" spans="1:284" x14ac:dyDescent="0.25">
      <c r="A21" s="278">
        <v>8</v>
      </c>
      <c r="B21" s="279" t="s">
        <v>390</v>
      </c>
      <c r="C21" s="280">
        <v>5.0000000000000001E-3</v>
      </c>
      <c r="D21" s="280">
        <v>7.4999999999999997E-3</v>
      </c>
      <c r="E21" s="280">
        <v>0.01</v>
      </c>
      <c r="F21" s="280">
        <v>0.01</v>
      </c>
      <c r="G21" s="280">
        <v>1.2500000000000001E-2</v>
      </c>
      <c r="H21" s="280">
        <v>8.8000000000000005E-3</v>
      </c>
      <c r="I21" s="280">
        <v>7.4999999999999997E-3</v>
      </c>
      <c r="J21" s="280">
        <v>1.4999999999999999E-2</v>
      </c>
      <c r="K21" s="280">
        <v>0.02</v>
      </c>
      <c r="L21" s="280">
        <v>2.2499999999999999E-2</v>
      </c>
      <c r="M21" s="280">
        <v>0.02</v>
      </c>
      <c r="N21" s="280">
        <v>2.2499999999999999E-2</v>
      </c>
      <c r="O21" s="280">
        <v>2.75E-2</v>
      </c>
      <c r="P21" s="280">
        <v>0.03</v>
      </c>
      <c r="Q21" s="280">
        <v>3.6299999999999999E-2</v>
      </c>
      <c r="R21" s="280">
        <v>3.7499999999999999E-2</v>
      </c>
      <c r="S21" s="280">
        <v>4.2500000000000003E-2</v>
      </c>
      <c r="T21" s="280">
        <v>0.04</v>
      </c>
      <c r="U21" s="280">
        <v>4.2500000000000003E-2</v>
      </c>
      <c r="V21" s="280">
        <v>0.04</v>
      </c>
      <c r="W21" s="280">
        <v>0.04</v>
      </c>
      <c r="X21" s="280">
        <v>0.04</v>
      </c>
      <c r="Y21" s="280">
        <v>0.04</v>
      </c>
      <c r="Z21" s="280">
        <v>0.04</v>
      </c>
      <c r="AA21" s="280">
        <v>4.2500000000000003E-2</v>
      </c>
      <c r="AB21" s="280">
        <v>4.2500000000000003E-2</v>
      </c>
      <c r="AC21" s="280">
        <v>4.6300000000000001E-2</v>
      </c>
      <c r="AD21" s="280">
        <v>4.7500000000000001E-2</v>
      </c>
      <c r="AE21" s="280">
        <v>0.05</v>
      </c>
      <c r="AF21" s="280">
        <v>5.2499999999999998E-2</v>
      </c>
      <c r="AG21" s="280">
        <v>5.5E-2</v>
      </c>
      <c r="AH21" s="280">
        <v>5.7500000000000002E-2</v>
      </c>
      <c r="AI21" s="280">
        <v>0.06</v>
      </c>
      <c r="AJ21" s="280">
        <v>5.7500000000000002E-2</v>
      </c>
      <c r="AK21" s="280">
        <v>5.7500000000000002E-2</v>
      </c>
      <c r="AL21" s="280">
        <v>5.7500000000000002E-2</v>
      </c>
      <c r="AM21" s="280">
        <v>5.7500000000000002E-2</v>
      </c>
      <c r="AN21" s="280">
        <v>5.7500000000000002E-2</v>
      </c>
      <c r="AO21" s="280">
        <v>5.7500000000000002E-2</v>
      </c>
      <c r="AP21" s="280">
        <v>5.2499999999999998E-2</v>
      </c>
      <c r="AQ21" s="280">
        <v>0.05</v>
      </c>
      <c r="AR21" s="280">
        <v>0.05</v>
      </c>
      <c r="AS21" s="280">
        <v>4.7500000000000001E-2</v>
      </c>
      <c r="AT21" s="280">
        <v>4.4999999999999998E-2</v>
      </c>
      <c r="AU21" s="280">
        <v>4.4999999999999998E-2</v>
      </c>
      <c r="AV21" s="280">
        <v>4.7500000000000001E-2</v>
      </c>
      <c r="AW21" s="280">
        <v>4.4999999999999998E-2</v>
      </c>
      <c r="AX21" s="280">
        <v>4.4999999999999998E-2</v>
      </c>
      <c r="AY21" s="280">
        <v>4.2500000000000003E-2</v>
      </c>
      <c r="AZ21" s="280">
        <v>4.4999999999999998E-2</v>
      </c>
      <c r="BA21" s="280">
        <v>4.4999999999999998E-2</v>
      </c>
      <c r="BB21" s="280">
        <v>4.4999999999999998E-2</v>
      </c>
      <c r="BC21" s="280">
        <v>4.6300000000000001E-2</v>
      </c>
      <c r="BD21" s="280">
        <v>0.05</v>
      </c>
      <c r="BE21" s="280">
        <v>0.05</v>
      </c>
      <c r="BF21" s="280">
        <v>5.2499999999999998E-2</v>
      </c>
      <c r="BG21" s="280">
        <v>5.1299999999999998E-2</v>
      </c>
      <c r="BH21" s="280">
        <v>5.2499999999999998E-2</v>
      </c>
      <c r="BI21" s="280">
        <v>0.05</v>
      </c>
      <c r="BJ21" s="280">
        <v>4.7500000000000001E-2</v>
      </c>
      <c r="BK21" s="280">
        <v>4.7500000000000001E-2</v>
      </c>
      <c r="BL21" s="280">
        <v>4.4999999999999998E-2</v>
      </c>
      <c r="BM21" s="280">
        <v>4.4999999999999998E-2</v>
      </c>
      <c r="BN21" s="280">
        <v>4.7500000000000001E-2</v>
      </c>
      <c r="BO21" s="280">
        <v>4.7500000000000001E-2</v>
      </c>
      <c r="BP21" s="280">
        <v>0.05</v>
      </c>
      <c r="BQ21" s="280">
        <v>0.05</v>
      </c>
      <c r="BR21" s="280">
        <v>0.05</v>
      </c>
      <c r="BS21" s="280">
        <v>0.05</v>
      </c>
      <c r="BT21" s="280">
        <v>0.05</v>
      </c>
      <c r="BU21" s="280">
        <v>0.05</v>
      </c>
      <c r="BV21" s="280">
        <v>0.05</v>
      </c>
      <c r="BW21" s="280">
        <v>0.05</v>
      </c>
      <c r="BX21" s="280">
        <v>0.05</v>
      </c>
      <c r="BY21" s="280">
        <v>0.05</v>
      </c>
      <c r="BZ21" s="280">
        <v>0.05</v>
      </c>
      <c r="CA21" s="280">
        <v>0.05</v>
      </c>
      <c r="CB21" s="280">
        <v>0.05</v>
      </c>
      <c r="CC21" s="280">
        <v>0.05</v>
      </c>
      <c r="CD21" s="281">
        <v>0.05</v>
      </c>
      <c r="CE21" s="281">
        <v>0.05</v>
      </c>
      <c r="CF21" s="281">
        <v>0.05</v>
      </c>
      <c r="CG21" s="281">
        <v>0.05</v>
      </c>
      <c r="CH21" s="281">
        <v>4.4999999999999998E-2</v>
      </c>
      <c r="CI21" s="280">
        <v>4.4999999999999998E-2</v>
      </c>
      <c r="CJ21" s="280">
        <v>4.4999999999999998E-2</v>
      </c>
      <c r="CK21" s="280">
        <v>4.4999999999999998E-2</v>
      </c>
      <c r="CL21" s="280">
        <v>4.4999999999999998E-2</v>
      </c>
      <c r="CM21" s="280">
        <v>4.4999999999999998E-2</v>
      </c>
      <c r="CN21" s="280">
        <v>4.4999999999999998E-2</v>
      </c>
      <c r="CO21" s="280">
        <v>4.4999999999999998E-2</v>
      </c>
      <c r="CP21" s="280">
        <v>4.4999999999999998E-2</v>
      </c>
      <c r="CQ21" s="280">
        <v>4.2500000000000003E-2</v>
      </c>
      <c r="CR21" s="280">
        <v>4.2500000000000003E-2</v>
      </c>
      <c r="CS21" s="280">
        <v>0.04</v>
      </c>
      <c r="CT21" s="280">
        <v>0.04</v>
      </c>
      <c r="CU21" s="280">
        <v>0.04</v>
      </c>
      <c r="CV21" s="280">
        <v>0.04</v>
      </c>
      <c r="CW21" s="280">
        <v>0.04</v>
      </c>
      <c r="CX21" s="280">
        <v>0.04</v>
      </c>
      <c r="CY21" s="280">
        <v>0.04</v>
      </c>
      <c r="CZ21" s="280">
        <v>3.7499999999999999E-2</v>
      </c>
      <c r="DA21" s="280">
        <v>3.7499999999999999E-2</v>
      </c>
      <c r="DB21" s="280">
        <v>3.5000000000000003E-2</v>
      </c>
      <c r="DC21" s="280">
        <v>3.5000000000000003E-2</v>
      </c>
      <c r="DD21" s="280">
        <v>3.7499999999999999E-2</v>
      </c>
      <c r="DE21" s="280">
        <v>3.7499999999999999E-2</v>
      </c>
      <c r="DF21" s="280">
        <v>3.5000000000000003E-2</v>
      </c>
      <c r="DG21" s="280">
        <v>3.5000000000000003E-2</v>
      </c>
      <c r="DH21" s="280">
        <v>3.5000000000000003E-2</v>
      </c>
      <c r="DI21" s="280">
        <v>3.2500000000000001E-2</v>
      </c>
      <c r="DJ21" s="280">
        <v>0.03</v>
      </c>
      <c r="DK21" s="280">
        <v>0.03</v>
      </c>
      <c r="DL21" s="280">
        <v>0.03</v>
      </c>
      <c r="DM21" s="280">
        <v>0.03</v>
      </c>
      <c r="DN21" s="280">
        <v>0.03</v>
      </c>
      <c r="DO21" s="280">
        <v>0.03</v>
      </c>
      <c r="DP21" s="280">
        <v>0.03</v>
      </c>
      <c r="DQ21" s="280">
        <v>2.75E-2</v>
      </c>
      <c r="DR21" s="280">
        <v>2.5000000000000001E-2</v>
      </c>
      <c r="DS21" s="280">
        <v>2.5000000000000001E-2</v>
      </c>
      <c r="DT21" s="280">
        <v>2.5000000000000001E-2</v>
      </c>
      <c r="DU21" s="280">
        <v>2.5000000000000001E-2</v>
      </c>
      <c r="DV21" s="280">
        <v>0.03</v>
      </c>
      <c r="DW21" s="280">
        <v>0.03</v>
      </c>
      <c r="DX21" s="280">
        <v>0.03</v>
      </c>
      <c r="DY21" s="280">
        <v>0.03</v>
      </c>
      <c r="DZ21" s="280">
        <v>0.03</v>
      </c>
      <c r="EA21" s="280">
        <v>0.03</v>
      </c>
      <c r="EB21" s="280">
        <v>0.03</v>
      </c>
      <c r="EC21" s="280">
        <v>0.03</v>
      </c>
      <c r="ED21" s="280">
        <v>0.03</v>
      </c>
      <c r="EE21" s="280">
        <v>0.03</v>
      </c>
      <c r="EF21" s="280">
        <v>0.03</v>
      </c>
      <c r="EG21" s="280">
        <v>0.03</v>
      </c>
      <c r="EH21" s="280">
        <v>0.03</v>
      </c>
      <c r="EI21" s="280">
        <v>0.03</v>
      </c>
      <c r="EJ21" s="280">
        <v>3.3750000000000002E-2</v>
      </c>
      <c r="EK21" s="280">
        <v>3.5000000000000003E-2</v>
      </c>
      <c r="EL21" s="280">
        <v>3.5000000000000003E-2</v>
      </c>
      <c r="EM21" s="280">
        <v>3.5000000000000003E-2</v>
      </c>
      <c r="EN21" s="280">
        <v>3.5000000000000003E-2</v>
      </c>
      <c r="EO21" s="280">
        <v>3.5000000000000003E-2</v>
      </c>
      <c r="EP21" s="280">
        <v>3.7499999999999999E-2</v>
      </c>
      <c r="EQ21" s="280">
        <v>3.7499999999999999E-2</v>
      </c>
      <c r="ER21" s="280">
        <v>3.7499999999999999E-2</v>
      </c>
      <c r="ES21" s="280">
        <v>3.7499999999999999E-2</v>
      </c>
      <c r="ET21" s="280">
        <v>3.7499999999999999E-2</v>
      </c>
      <c r="EU21" s="280">
        <v>3.7499999999999999E-2</v>
      </c>
      <c r="EV21" s="280">
        <v>3.7499999999999999E-2</v>
      </c>
      <c r="EW21" s="280">
        <v>3.7499999999999999E-2</v>
      </c>
      <c r="EX21" s="280">
        <v>3.7499999999999999E-2</v>
      </c>
      <c r="EY21" s="280">
        <v>3.5000000000000003E-2</v>
      </c>
      <c r="EZ21" s="280">
        <v>3.5000000000000003E-2</v>
      </c>
      <c r="FA21" s="280">
        <v>3.5000000000000003E-2</v>
      </c>
      <c r="FB21" s="280">
        <v>3.5000000000000003E-2</v>
      </c>
      <c r="FC21" s="280">
        <v>3.5000000000000003E-2</v>
      </c>
      <c r="FD21" s="280">
        <v>3.5000000000000003E-2</v>
      </c>
      <c r="FE21" s="280">
        <v>3.5000000000000003E-2</v>
      </c>
      <c r="FF21" s="280">
        <v>3.5000000000000003E-2</v>
      </c>
      <c r="FG21" s="280">
        <v>3.5000000000000003E-2</v>
      </c>
      <c r="FH21" s="280">
        <v>3.5000000000000003E-2</v>
      </c>
      <c r="FI21" s="280">
        <v>3.5000000000000003E-2</v>
      </c>
      <c r="FJ21" s="280">
        <v>3.2500000000000001E-2</v>
      </c>
      <c r="FK21" s="280">
        <v>3.2500000000000001E-2</v>
      </c>
      <c r="FL21" s="280">
        <v>3.2500000000000001E-2</v>
      </c>
      <c r="FM21" s="280">
        <v>3.2500000000000001E-2</v>
      </c>
      <c r="FN21" s="280">
        <v>0.03</v>
      </c>
      <c r="FO21" s="280">
        <v>0.03</v>
      </c>
      <c r="FP21" s="280">
        <v>0.03</v>
      </c>
      <c r="FQ21" s="280">
        <v>2.75E-2</v>
      </c>
      <c r="FR21" s="280">
        <v>2.75E-2</v>
      </c>
      <c r="FS21" s="280">
        <v>2.75E-2</v>
      </c>
      <c r="FT21" s="280">
        <v>2.75E-2</v>
      </c>
      <c r="FU21" s="280">
        <v>2.75E-2</v>
      </c>
      <c r="FV21" s="280">
        <v>2.5000000000000001E-2</v>
      </c>
      <c r="FW21" s="280">
        <v>2.5000000000000001E-2</v>
      </c>
      <c r="FX21" s="280">
        <v>2.5000000000000001E-2</v>
      </c>
      <c r="FY21" s="280">
        <v>2.5000000000000001E-2</v>
      </c>
      <c r="FZ21" s="280">
        <v>2.5000000000000001E-2</v>
      </c>
      <c r="GA21" s="280">
        <v>2.5000000000000001E-2</v>
      </c>
      <c r="GB21" s="280">
        <v>2.2499999999999999E-2</v>
      </c>
      <c r="GC21" s="280">
        <v>2.2499999999999999E-2</v>
      </c>
      <c r="GD21" s="280">
        <v>2.2499999999999999E-2</v>
      </c>
      <c r="GE21" s="280">
        <v>2.2499999999999999E-2</v>
      </c>
      <c r="GF21" s="280">
        <v>2.5000000000000001E-2</v>
      </c>
      <c r="GG21" s="280">
        <v>2.5000000000000001E-2</v>
      </c>
      <c r="GH21" s="280">
        <v>2.5000000000000001E-2</v>
      </c>
      <c r="GI21" s="280">
        <v>2.2499999999999999E-2</v>
      </c>
      <c r="GJ21" s="280">
        <v>2.2499999999999999E-2</v>
      </c>
      <c r="GK21" s="280">
        <v>2.5000000000000001E-2</v>
      </c>
      <c r="GL21" s="280">
        <v>2.5000000000000001E-2</v>
      </c>
      <c r="GM21" s="280">
        <v>2.5000000000000001E-2</v>
      </c>
      <c r="GN21" s="280">
        <v>2.5000000000000001E-2</v>
      </c>
      <c r="GO21" s="280">
        <v>2.5000000000000001E-2</v>
      </c>
      <c r="GP21" s="275">
        <v>2.5000000000000001E-2</v>
      </c>
      <c r="GQ21" s="275">
        <v>2.5000000000000001E-2</v>
      </c>
      <c r="GR21" s="275">
        <v>2.5000000000000001E-2</v>
      </c>
      <c r="GS21" s="275">
        <v>2.5000000000000001E-2</v>
      </c>
      <c r="GT21" s="275">
        <v>2.5000000000000001E-2</v>
      </c>
      <c r="GU21" s="275">
        <v>2.75E-2</v>
      </c>
      <c r="GV21" s="275">
        <v>2.75E-2</v>
      </c>
      <c r="GW21" s="275">
        <v>2.75E-2</v>
      </c>
      <c r="GX21" s="275">
        <v>0.03</v>
      </c>
      <c r="GY21" s="275">
        <v>0.03</v>
      </c>
      <c r="GZ21" s="275">
        <v>3.2500000000000001E-2</v>
      </c>
      <c r="HA21" s="275">
        <v>3.2500000000000001E-2</v>
      </c>
      <c r="HB21" s="275">
        <v>3.2500000000000001E-2</v>
      </c>
      <c r="HC21" s="275">
        <v>3.2500000000000001E-2</v>
      </c>
      <c r="HD21" s="275">
        <v>3.2500000000000001E-2</v>
      </c>
      <c r="HE21" s="275">
        <v>3.2500000000000001E-2</v>
      </c>
      <c r="HF21" s="275">
        <v>3.2500000000000001E-2</v>
      </c>
      <c r="HG21" s="275">
        <v>0.03</v>
      </c>
      <c r="HH21" s="275">
        <v>0.03</v>
      </c>
      <c r="HI21" s="275">
        <v>0.03</v>
      </c>
      <c r="HJ21" s="282">
        <v>0.03</v>
      </c>
      <c r="HK21" s="282">
        <v>0.03</v>
      </c>
      <c r="HL21" s="282">
        <v>2.2499999999999999E-2</v>
      </c>
      <c r="HM21" s="282">
        <v>2.2499999999999999E-2</v>
      </c>
      <c r="HN21" s="275">
        <v>0.02</v>
      </c>
      <c r="HO21" s="275">
        <v>1.7500000000000002E-2</v>
      </c>
      <c r="HP21" s="275">
        <v>1.4999999999999999E-2</v>
      </c>
      <c r="HQ21" s="275">
        <v>1.4999999999999999E-2</v>
      </c>
      <c r="HR21" s="275">
        <v>1.2500000000000001E-2</v>
      </c>
      <c r="HS21" s="275">
        <v>1.4999999999999999E-2</v>
      </c>
      <c r="HT21" s="275">
        <v>1.7500000000000002E-2</v>
      </c>
      <c r="HU21" s="275">
        <v>1.7500000000000002E-2</v>
      </c>
      <c r="HV21" s="275">
        <v>1.7500000000000002E-2</v>
      </c>
      <c r="HW21" s="275">
        <v>5.0000000000000001E-3</v>
      </c>
      <c r="HX21" s="275">
        <v>5.0000000000000001E-3</v>
      </c>
      <c r="HY21" s="275">
        <v>5.0000000000000001E-3</v>
      </c>
      <c r="HZ21" s="275">
        <v>5.0000000000000001E-3</v>
      </c>
      <c r="IA21" s="275">
        <v>5.0000000000000001E-3</v>
      </c>
      <c r="IB21" s="275">
        <v>5.0000000000000001E-3</v>
      </c>
      <c r="IC21" s="275">
        <v>5.0000000000000001E-3</v>
      </c>
      <c r="ID21" s="275">
        <v>5.0000000000000001E-3</v>
      </c>
      <c r="IE21" s="275">
        <v>5.0000000000000001E-3</v>
      </c>
      <c r="IF21" s="275">
        <v>5.0000000000000001E-3</v>
      </c>
      <c r="IG21" s="275">
        <v>5.0000000000000001E-3</v>
      </c>
      <c r="IH21" s="275">
        <v>5.0000000000000001E-3</v>
      </c>
      <c r="II21" s="275">
        <v>5.0000000000000001E-3</v>
      </c>
      <c r="IJ21" s="275">
        <v>5.0000000000000001E-3</v>
      </c>
      <c r="IK21" s="275">
        <v>5.0000000000000001E-3</v>
      </c>
      <c r="IL21" s="275">
        <v>5.0000000000000001E-3</v>
      </c>
      <c r="IM21" s="275">
        <v>5.0000000000000001E-3</v>
      </c>
      <c r="IN21" s="275">
        <v>5.0000000000000001E-3</v>
      </c>
      <c r="IO21" s="275">
        <v>5.0000000000000001E-3</v>
      </c>
      <c r="IP21" s="275">
        <v>7.4999999999999997E-3</v>
      </c>
      <c r="IQ21" s="275">
        <v>7.4999999999999997E-3</v>
      </c>
      <c r="IR21" s="275">
        <v>1.4999999999999999E-2</v>
      </c>
      <c r="IS21" s="275">
        <v>1.4999999999999999E-2</v>
      </c>
      <c r="IT21" s="275">
        <v>1.7500000000000002E-2</v>
      </c>
      <c r="IU21" s="275">
        <v>2.2499999999999999E-2</v>
      </c>
      <c r="IV21" s="275">
        <v>3.7499999999999999E-2</v>
      </c>
      <c r="IW21" s="283">
        <v>4.2500000000000003E-2</v>
      </c>
      <c r="IX21" s="277">
        <v>5.5E-2</v>
      </c>
      <c r="IY21" s="277">
        <v>5.5E-2</v>
      </c>
      <c r="IZ21" s="277">
        <v>0.06</v>
      </c>
      <c r="JA21" s="277">
        <v>6.5000000000000002E-2</v>
      </c>
      <c r="JB21" s="277">
        <v>0.08</v>
      </c>
      <c r="JC21" s="277">
        <v>8.5000000000000006E-2</v>
      </c>
      <c r="JD21" s="277">
        <v>8.5000000000000006E-2</v>
      </c>
      <c r="JE21" s="277">
        <v>8.5000000000000006E-2</v>
      </c>
      <c r="JF21" s="277">
        <v>0.09</v>
      </c>
      <c r="JG21" s="277">
        <v>9.2499999999999999E-2</v>
      </c>
      <c r="JH21" s="277">
        <v>9.5000000000000001E-2</v>
      </c>
      <c r="JI21" s="277">
        <v>9.6250000000000002E-2</v>
      </c>
      <c r="JJ21" s="277">
        <v>0.10249999999999999</v>
      </c>
      <c r="JK21" s="277">
        <v>0.1075</v>
      </c>
      <c r="JL21" s="277">
        <v>0.11</v>
      </c>
      <c r="JM21" s="277">
        <v>0.11</v>
      </c>
      <c r="JN21" s="277">
        <v>9.7500000000000003E-2</v>
      </c>
      <c r="JO21" s="277">
        <v>8.8749999999999996E-2</v>
      </c>
      <c r="JP21" s="277">
        <v>8.7499999999999994E-2</v>
      </c>
      <c r="JQ21" s="277">
        <v>8.5000000000000006E-2</v>
      </c>
      <c r="JR21" s="277">
        <v>0.09</v>
      </c>
      <c r="JS21" s="277">
        <v>9.2499999999999999E-2</v>
      </c>
      <c r="JT21" s="277">
        <v>9.5000000000000001E-2</v>
      </c>
      <c r="JU21" s="277">
        <v>9.5000000000000001E-2</v>
      </c>
      <c r="JV21" s="277">
        <v>8.7499999999999994E-2</v>
      </c>
      <c r="JW21" s="277">
        <v>8.2500000000000004E-2</v>
      </c>
      <c r="JX21" s="277">
        <v>7.2499999999999995E-2</v>
      </c>
    </row>
    <row r="22" spans="1:284" x14ac:dyDescent="0.25">
      <c r="A22" s="278">
        <v>9</v>
      </c>
      <c r="B22" s="279" t="s">
        <v>391</v>
      </c>
      <c r="C22" s="280">
        <v>2.5000000000000001E-2</v>
      </c>
      <c r="D22" s="280">
        <v>2.5000000000000001E-2</v>
      </c>
      <c r="E22" s="280">
        <v>2.63E-2</v>
      </c>
      <c r="F22" s="280">
        <v>2.75E-2</v>
      </c>
      <c r="G22" s="280">
        <v>2.75E-2</v>
      </c>
      <c r="H22" s="280">
        <v>2.2499999999999999E-2</v>
      </c>
      <c r="I22" s="280">
        <v>2.2499999999999999E-2</v>
      </c>
      <c r="J22" s="280">
        <v>3.2500000000000001E-2</v>
      </c>
      <c r="K22" s="280">
        <v>3.5000000000000003E-2</v>
      </c>
      <c r="L22" s="280">
        <v>3.5000000000000003E-2</v>
      </c>
      <c r="M22" s="280">
        <v>3.5000000000000003E-2</v>
      </c>
      <c r="N22" s="280">
        <v>3.7499999999999999E-2</v>
      </c>
      <c r="O22" s="280">
        <v>4.2500000000000003E-2</v>
      </c>
      <c r="P22" s="280">
        <v>4.4999999999999998E-2</v>
      </c>
      <c r="Q22" s="280">
        <v>4.8800000000000003E-2</v>
      </c>
      <c r="R22" s="280">
        <v>0.05</v>
      </c>
      <c r="S22" s="280">
        <v>0.05</v>
      </c>
      <c r="T22" s="280">
        <v>0.05</v>
      </c>
      <c r="U22" s="280">
        <v>0.05</v>
      </c>
      <c r="V22" s="280">
        <v>0.05</v>
      </c>
      <c r="W22" s="280">
        <v>4.7500000000000001E-2</v>
      </c>
      <c r="X22" s="280">
        <v>0.05</v>
      </c>
      <c r="Y22" s="280">
        <v>0.05</v>
      </c>
      <c r="Z22" s="280">
        <v>4.7500000000000001E-2</v>
      </c>
      <c r="AA22" s="280">
        <v>0.05</v>
      </c>
      <c r="AB22" s="280">
        <v>5.2499999999999998E-2</v>
      </c>
      <c r="AC22" s="280">
        <v>5.5E-2</v>
      </c>
      <c r="AD22" s="280">
        <v>5.6300000000000003E-2</v>
      </c>
      <c r="AE22" s="280">
        <v>5.7500000000000002E-2</v>
      </c>
      <c r="AF22" s="280">
        <v>0.06</v>
      </c>
      <c r="AG22" s="280">
        <v>0.06</v>
      </c>
      <c r="AH22" s="280">
        <v>0.06</v>
      </c>
      <c r="AI22" s="280">
        <v>0.06</v>
      </c>
      <c r="AJ22" s="280">
        <v>0.06</v>
      </c>
      <c r="AK22" s="280">
        <v>0.06</v>
      </c>
      <c r="AL22" s="280">
        <v>5.7500000000000002E-2</v>
      </c>
      <c r="AM22" s="280">
        <v>5.7500000000000002E-2</v>
      </c>
      <c r="AN22" s="280">
        <v>5.7500000000000002E-2</v>
      </c>
      <c r="AO22" s="280">
        <v>5.7500000000000002E-2</v>
      </c>
      <c r="AP22" s="280">
        <v>5.2499999999999998E-2</v>
      </c>
      <c r="AQ22" s="280">
        <v>0.05</v>
      </c>
      <c r="AR22" s="280">
        <v>4.7500000000000001E-2</v>
      </c>
      <c r="AS22" s="280">
        <v>4.4999999999999998E-2</v>
      </c>
      <c r="AT22" s="280">
        <v>4.4999999999999998E-2</v>
      </c>
      <c r="AU22" s="280">
        <v>4.4999999999999998E-2</v>
      </c>
      <c r="AV22" s="280">
        <v>4.4999999999999998E-2</v>
      </c>
      <c r="AW22" s="280">
        <v>4.4999999999999998E-2</v>
      </c>
      <c r="AX22" s="280">
        <v>4.2500000000000003E-2</v>
      </c>
      <c r="AY22" s="280">
        <v>4.2500000000000003E-2</v>
      </c>
      <c r="AZ22" s="280">
        <v>4.4999999999999998E-2</v>
      </c>
      <c r="BA22" s="280">
        <v>4.4999999999999998E-2</v>
      </c>
      <c r="BB22" s="280">
        <v>4.4999999999999998E-2</v>
      </c>
      <c r="BC22" s="280">
        <v>4.7500000000000001E-2</v>
      </c>
      <c r="BD22" s="280">
        <v>5.2499999999999998E-2</v>
      </c>
      <c r="BE22" s="280">
        <v>5.2499999999999998E-2</v>
      </c>
      <c r="BF22" s="280">
        <v>5.5E-2</v>
      </c>
      <c r="BG22" s="280">
        <v>5.2499999999999998E-2</v>
      </c>
      <c r="BH22" s="280">
        <v>5.2499999999999998E-2</v>
      </c>
      <c r="BI22" s="280">
        <v>0.05</v>
      </c>
      <c r="BJ22" s="280">
        <v>4.7500000000000001E-2</v>
      </c>
      <c r="BK22" s="280">
        <v>4.4999999999999998E-2</v>
      </c>
      <c r="BL22" s="280">
        <v>4.4999999999999998E-2</v>
      </c>
      <c r="BM22" s="280">
        <v>4.4999999999999998E-2</v>
      </c>
      <c r="BN22" s="280">
        <v>4.7500000000000001E-2</v>
      </c>
      <c r="BO22" s="280">
        <v>0.05</v>
      </c>
      <c r="BP22" s="280">
        <v>0.05</v>
      </c>
      <c r="BQ22" s="280">
        <v>0.05</v>
      </c>
      <c r="BR22" s="280">
        <v>0.05</v>
      </c>
      <c r="BS22" s="280">
        <v>0.05</v>
      </c>
      <c r="BT22" s="280">
        <v>0.05</v>
      </c>
      <c r="BU22" s="280">
        <v>0.05</v>
      </c>
      <c r="BV22" s="280">
        <v>0.05</v>
      </c>
      <c r="BW22" s="280">
        <v>5.2499999999999998E-2</v>
      </c>
      <c r="BX22" s="280">
        <v>5.2499999999999998E-2</v>
      </c>
      <c r="BY22" s="280">
        <v>5.2499999999999998E-2</v>
      </c>
      <c r="BZ22" s="280">
        <v>5.2499999999999998E-2</v>
      </c>
      <c r="CA22" s="280">
        <v>5.2499999999999998E-2</v>
      </c>
      <c r="CB22" s="280">
        <v>5.2499999999999998E-2</v>
      </c>
      <c r="CC22" s="280">
        <v>5.2499999999999998E-2</v>
      </c>
      <c r="CD22" s="281">
        <v>0.05</v>
      </c>
      <c r="CE22" s="281">
        <v>0.05</v>
      </c>
      <c r="CF22" s="281">
        <v>0.05</v>
      </c>
      <c r="CG22" s="281">
        <v>4.7500000000000001E-2</v>
      </c>
      <c r="CH22" s="281">
        <v>4.4999999999999998E-2</v>
      </c>
      <c r="CI22" s="280">
        <v>4.7500000000000001E-2</v>
      </c>
      <c r="CJ22" s="280">
        <v>4.4999999999999998E-2</v>
      </c>
      <c r="CK22" s="280">
        <v>4.4999999999999998E-2</v>
      </c>
      <c r="CL22" s="280">
        <v>4.4999999999999998E-2</v>
      </c>
      <c r="CM22" s="280">
        <v>4.4999999999999998E-2</v>
      </c>
      <c r="CN22" s="280">
        <v>4.4999999999999998E-2</v>
      </c>
      <c r="CO22" s="280">
        <v>4.4999999999999998E-2</v>
      </c>
      <c r="CP22" s="280">
        <v>4.4999999999999998E-2</v>
      </c>
      <c r="CQ22" s="280">
        <v>4.2500000000000003E-2</v>
      </c>
      <c r="CR22" s="280">
        <v>0.04</v>
      </c>
      <c r="CS22" s="280">
        <v>0.04</v>
      </c>
      <c r="CT22" s="280">
        <v>0.04</v>
      </c>
      <c r="CU22" s="280">
        <v>0.04</v>
      </c>
      <c r="CV22" s="280">
        <v>0.04</v>
      </c>
      <c r="CW22" s="280">
        <v>0.04</v>
      </c>
      <c r="CX22" s="280">
        <v>0.04</v>
      </c>
      <c r="CY22" s="280">
        <v>0.04</v>
      </c>
      <c r="CZ22" s="280">
        <v>0.04</v>
      </c>
      <c r="DA22" s="280">
        <v>3.7499999999999999E-2</v>
      </c>
      <c r="DB22" s="280">
        <v>3.5000000000000003E-2</v>
      </c>
      <c r="DC22" s="280">
        <v>3.7499999999999999E-2</v>
      </c>
      <c r="DD22" s="280">
        <v>3.7499999999999999E-2</v>
      </c>
      <c r="DE22" s="280">
        <v>3.7499999999999999E-2</v>
      </c>
      <c r="DF22" s="280">
        <v>3.7499999999999999E-2</v>
      </c>
      <c r="DG22" s="280">
        <v>3.5000000000000003E-2</v>
      </c>
      <c r="DH22" s="280">
        <v>3.5000000000000003E-2</v>
      </c>
      <c r="DI22" s="280">
        <v>3.5000000000000003E-2</v>
      </c>
      <c r="DJ22" s="280">
        <v>0.03</v>
      </c>
      <c r="DK22" s="280">
        <v>0.03</v>
      </c>
      <c r="DL22" s="280">
        <v>0.03</v>
      </c>
      <c r="DM22" s="280">
        <v>0.03</v>
      </c>
      <c r="DN22" s="280">
        <v>0.03</v>
      </c>
      <c r="DO22" s="280">
        <v>0.03</v>
      </c>
      <c r="DP22" s="280">
        <v>0.03</v>
      </c>
      <c r="DQ22" s="280">
        <v>2.8749999999999998E-2</v>
      </c>
      <c r="DR22" s="280">
        <v>2.75E-2</v>
      </c>
      <c r="DS22" s="280">
        <v>2.75E-2</v>
      </c>
      <c r="DT22" s="280">
        <v>2.5000000000000001E-2</v>
      </c>
      <c r="DU22" s="280">
        <v>2.6250000000000002E-2</v>
      </c>
      <c r="DV22" s="280">
        <v>0.03</v>
      </c>
      <c r="DW22" s="280">
        <v>0.03</v>
      </c>
      <c r="DX22" s="280">
        <v>0.03</v>
      </c>
      <c r="DY22" s="280">
        <v>3.125E-2</v>
      </c>
      <c r="DZ22" s="280">
        <v>3.2500000000000001E-2</v>
      </c>
      <c r="EA22" s="280">
        <v>3.2500000000000001E-2</v>
      </c>
      <c r="EB22" s="280">
        <v>3.2500000000000001E-2</v>
      </c>
      <c r="EC22" s="280">
        <v>3.2500000000000001E-2</v>
      </c>
      <c r="ED22" s="280">
        <v>3.2500000000000001E-2</v>
      </c>
      <c r="EE22" s="280">
        <v>3.2500000000000001E-2</v>
      </c>
      <c r="EF22" s="280">
        <v>0.03</v>
      </c>
      <c r="EG22" s="280">
        <v>0.03</v>
      </c>
      <c r="EH22" s="280">
        <v>0.03</v>
      </c>
      <c r="EI22" s="280">
        <v>3.2500000000000001E-2</v>
      </c>
      <c r="EJ22" s="280">
        <v>3.5000000000000003E-2</v>
      </c>
      <c r="EK22" s="280">
        <v>3.7499999999999999E-2</v>
      </c>
      <c r="EL22" s="280">
        <v>3.6250000000000004E-2</v>
      </c>
      <c r="EM22" s="280">
        <v>3.7499999999999999E-2</v>
      </c>
      <c r="EN22" s="280">
        <v>3.7499999999999999E-2</v>
      </c>
      <c r="EO22" s="280">
        <v>3.7499999999999999E-2</v>
      </c>
      <c r="EP22" s="280">
        <v>3.7499999999999999E-2</v>
      </c>
      <c r="EQ22" s="280">
        <v>0.04</v>
      </c>
      <c r="ER22" s="280">
        <v>0.04</v>
      </c>
      <c r="ES22" s="280">
        <v>0.04</v>
      </c>
      <c r="ET22" s="280">
        <v>0.04</v>
      </c>
      <c r="EU22" s="280">
        <v>0.04</v>
      </c>
      <c r="EV22" s="280">
        <v>3.7499999999999999E-2</v>
      </c>
      <c r="EW22" s="280">
        <v>3.7499999999999999E-2</v>
      </c>
      <c r="EX22" s="280">
        <v>3.7499999999999999E-2</v>
      </c>
      <c r="EY22" s="280">
        <v>3.7499999999999999E-2</v>
      </c>
      <c r="EZ22" s="280">
        <v>3.7499999999999999E-2</v>
      </c>
      <c r="FA22" s="280">
        <v>3.7499999999999999E-2</v>
      </c>
      <c r="FB22" s="280">
        <v>3.7499999999999999E-2</v>
      </c>
      <c r="FC22" s="280">
        <v>3.7499999999999999E-2</v>
      </c>
      <c r="FD22" s="280">
        <v>3.5000000000000003E-2</v>
      </c>
      <c r="FE22" s="280">
        <v>3.5000000000000003E-2</v>
      </c>
      <c r="FF22" s="280">
        <v>3.5000000000000003E-2</v>
      </c>
      <c r="FG22" s="280">
        <v>3.5000000000000003E-2</v>
      </c>
      <c r="FH22" s="280">
        <v>3.5000000000000003E-2</v>
      </c>
      <c r="FI22" s="280">
        <v>3.5000000000000003E-2</v>
      </c>
      <c r="FJ22" s="280">
        <v>3.2500000000000001E-2</v>
      </c>
      <c r="FK22" s="280">
        <v>3.2500000000000001E-2</v>
      </c>
      <c r="FL22" s="280">
        <v>0.03</v>
      </c>
      <c r="FM22" s="280">
        <v>3.2500000000000001E-2</v>
      </c>
      <c r="FN22" s="280">
        <v>0.03</v>
      </c>
      <c r="FO22" s="280">
        <v>0.03</v>
      </c>
      <c r="FP22" s="280">
        <v>0.03</v>
      </c>
      <c r="FQ22" s="280">
        <v>0.03</v>
      </c>
      <c r="FR22" s="280">
        <v>0.03</v>
      </c>
      <c r="FS22" s="280">
        <v>0.03</v>
      </c>
      <c r="FT22" s="280">
        <v>0.03</v>
      </c>
      <c r="FU22" s="280">
        <v>2.75E-2</v>
      </c>
      <c r="FV22" s="280">
        <v>2.75E-2</v>
      </c>
      <c r="FW22" s="280">
        <v>2.5000000000000001E-2</v>
      </c>
      <c r="FX22" s="280">
        <v>2.5000000000000001E-2</v>
      </c>
      <c r="FY22" s="280">
        <v>2.5000000000000001E-2</v>
      </c>
      <c r="FZ22" s="280">
        <v>2.5000000000000001E-2</v>
      </c>
      <c r="GA22" s="280">
        <v>2.5000000000000001E-2</v>
      </c>
      <c r="GB22" s="280">
        <v>2.5000000000000001E-2</v>
      </c>
      <c r="GC22" s="280">
        <v>2.5000000000000001E-2</v>
      </c>
      <c r="GD22" s="280">
        <v>2.5000000000000001E-2</v>
      </c>
      <c r="GE22" s="280">
        <v>2.5000000000000001E-2</v>
      </c>
      <c r="GF22" s="280">
        <v>2.5000000000000001E-2</v>
      </c>
      <c r="GG22" s="280">
        <v>2.75E-2</v>
      </c>
      <c r="GH22" s="280">
        <v>2.5000000000000001E-2</v>
      </c>
      <c r="GI22" s="280">
        <v>2.5000000000000001E-2</v>
      </c>
      <c r="GJ22" s="280">
        <v>2.5000000000000001E-2</v>
      </c>
      <c r="GK22" s="280">
        <v>2.5000000000000001E-2</v>
      </c>
      <c r="GL22" s="280">
        <v>2.75E-2</v>
      </c>
      <c r="GM22" s="280">
        <v>2.75E-2</v>
      </c>
      <c r="GN22" s="280">
        <v>2.75E-2</v>
      </c>
      <c r="GO22" s="280">
        <v>2.75E-2</v>
      </c>
      <c r="GP22" s="275">
        <v>0.03</v>
      </c>
      <c r="GQ22" s="275">
        <v>2.75E-2</v>
      </c>
      <c r="GR22" s="275">
        <v>2.75E-2</v>
      </c>
      <c r="GS22" s="275">
        <v>2.75E-2</v>
      </c>
      <c r="GT22" s="275">
        <v>0.03</v>
      </c>
      <c r="GU22" s="275">
        <v>0.03</v>
      </c>
      <c r="GV22" s="275">
        <v>0.03</v>
      </c>
      <c r="GW22" s="275">
        <v>0.03</v>
      </c>
      <c r="GX22" s="275">
        <v>3.2500000000000001E-2</v>
      </c>
      <c r="GY22" s="275">
        <v>3.2500000000000001E-2</v>
      </c>
      <c r="GZ22" s="275">
        <v>3.5000000000000003E-2</v>
      </c>
      <c r="HA22" s="275">
        <v>3.5000000000000003E-2</v>
      </c>
      <c r="HB22" s="275">
        <v>3.5000000000000003E-2</v>
      </c>
      <c r="HC22" s="275">
        <v>3.5000000000000003E-2</v>
      </c>
      <c r="HD22" s="275">
        <v>3.5000000000000003E-2</v>
      </c>
      <c r="HE22" s="275">
        <v>3.5000000000000003E-2</v>
      </c>
      <c r="HF22" s="275">
        <v>3.5000000000000003E-2</v>
      </c>
      <c r="HG22" s="275">
        <v>3.2500000000000001E-2</v>
      </c>
      <c r="HH22" s="275">
        <v>3.2500000000000001E-2</v>
      </c>
      <c r="HI22" s="275">
        <v>3.2500000000000001E-2</v>
      </c>
      <c r="HJ22" s="282">
        <v>0.03</v>
      </c>
      <c r="HK22" s="282">
        <v>0.03</v>
      </c>
      <c r="HL22" s="282">
        <v>2.2499999999999999E-2</v>
      </c>
      <c r="HM22" s="282">
        <v>2.2499999999999999E-2</v>
      </c>
      <c r="HN22" s="275">
        <v>0.02</v>
      </c>
      <c r="HO22" s="275">
        <v>0.02</v>
      </c>
      <c r="HP22" s="275">
        <v>1.4999999999999999E-2</v>
      </c>
      <c r="HQ22" s="275">
        <v>1.4999999999999999E-2</v>
      </c>
      <c r="HR22" s="275">
        <v>1.2500000000000001E-2</v>
      </c>
      <c r="HS22" s="275">
        <v>1.7500000000000002E-2</v>
      </c>
      <c r="HT22" s="275">
        <v>1.7500000000000002E-2</v>
      </c>
      <c r="HU22" s="275">
        <v>1.7500000000000002E-2</v>
      </c>
      <c r="HV22" s="275">
        <v>1.7500000000000002E-2</v>
      </c>
      <c r="HW22" s="275">
        <v>7.4999999999999997E-3</v>
      </c>
      <c r="HX22" s="275">
        <v>5.0000000000000001E-3</v>
      </c>
      <c r="HY22" s="275">
        <v>5.0000000000000001E-3</v>
      </c>
      <c r="HZ22" s="275">
        <v>5.0000000000000001E-3</v>
      </c>
      <c r="IA22" s="275">
        <v>5.0000000000000001E-3</v>
      </c>
      <c r="IB22" s="275">
        <v>5.0000000000000001E-3</v>
      </c>
      <c r="IC22" s="275">
        <v>5.0000000000000001E-3</v>
      </c>
      <c r="ID22" s="275">
        <v>5.0000000000000001E-3</v>
      </c>
      <c r="IE22" s="275">
        <v>5.0000000000000001E-3</v>
      </c>
      <c r="IF22" s="275">
        <v>5.0000000000000001E-3</v>
      </c>
      <c r="IG22" s="275">
        <v>5.0000000000000001E-3</v>
      </c>
      <c r="IH22" s="275">
        <v>5.0000000000000001E-3</v>
      </c>
      <c r="II22" s="275">
        <v>5.0000000000000001E-3</v>
      </c>
      <c r="IJ22" s="275">
        <v>5.0000000000000001E-3</v>
      </c>
      <c r="IK22" s="275">
        <v>5.0000000000000001E-3</v>
      </c>
      <c r="IL22" s="275">
        <v>7.4999999999999997E-3</v>
      </c>
      <c r="IM22" s="275">
        <v>7.4999999999999997E-3</v>
      </c>
      <c r="IN22" s="275">
        <v>0.01</v>
      </c>
      <c r="IO22" s="275">
        <v>0.01</v>
      </c>
      <c r="IP22" s="275">
        <v>1.4999999999999999E-2</v>
      </c>
      <c r="IQ22" s="275">
        <v>1.4999999999999999E-2</v>
      </c>
      <c r="IR22" s="275">
        <v>0.02</v>
      </c>
      <c r="IS22" s="275">
        <v>2.1249999999999998E-2</v>
      </c>
      <c r="IT22" s="275">
        <v>2.2499999999999999E-2</v>
      </c>
      <c r="IU22" s="275">
        <v>2.5000000000000001E-2</v>
      </c>
      <c r="IV22" s="275">
        <v>0.04</v>
      </c>
      <c r="IW22" s="283">
        <v>4.4999999999999998E-2</v>
      </c>
      <c r="IX22" s="277">
        <v>5.5E-2</v>
      </c>
      <c r="IY22" s="277">
        <v>5.3749999999999999E-2</v>
      </c>
      <c r="IZ22" s="277">
        <v>5.7500000000000002E-2</v>
      </c>
      <c r="JA22" s="277">
        <v>0.06</v>
      </c>
      <c r="JB22" s="277">
        <v>7.0000000000000007E-2</v>
      </c>
      <c r="JC22" s="277">
        <v>0.08</v>
      </c>
      <c r="JD22" s="277">
        <v>7.4999999999999997E-2</v>
      </c>
      <c r="JE22" s="277">
        <v>7.4999999999999997E-2</v>
      </c>
      <c r="JF22" s="277">
        <v>7.2499999999999995E-2</v>
      </c>
      <c r="JG22" s="277">
        <v>7.4999999999999997E-2</v>
      </c>
      <c r="JH22" s="277">
        <v>7.4999999999999997E-2</v>
      </c>
      <c r="JI22" s="277">
        <v>0.08</v>
      </c>
      <c r="JJ22" s="277">
        <v>8.5000000000000006E-2</v>
      </c>
      <c r="JK22" s="277">
        <v>0.09</v>
      </c>
      <c r="JL22" s="277">
        <v>0.09</v>
      </c>
      <c r="JM22" s="277">
        <v>0.09</v>
      </c>
      <c r="JN22" s="277">
        <v>0.08</v>
      </c>
      <c r="JO22" s="277">
        <v>6.25E-2</v>
      </c>
      <c r="JP22" s="277">
        <v>6.5000000000000002E-2</v>
      </c>
      <c r="JQ22" s="277">
        <v>6.5000000000000002E-2</v>
      </c>
      <c r="JR22" s="277">
        <v>6.5000000000000002E-2</v>
      </c>
      <c r="JS22" s="277">
        <v>6.5000000000000002E-2</v>
      </c>
      <c r="JT22" s="277">
        <v>7.0000000000000007E-2</v>
      </c>
      <c r="JU22" s="277">
        <v>7.0000000000000007E-2</v>
      </c>
      <c r="JV22" s="277">
        <v>6.5000000000000002E-2</v>
      </c>
      <c r="JW22" s="277">
        <v>0.06</v>
      </c>
      <c r="JX22" s="277">
        <v>5.5E-2</v>
      </c>
    </row>
    <row r="23" spans="1:284" x14ac:dyDescent="0.25">
      <c r="A23" s="278">
        <v>10</v>
      </c>
      <c r="B23" s="279" t="s">
        <v>392</v>
      </c>
      <c r="C23" s="280">
        <v>3.7499999999999999E-2</v>
      </c>
      <c r="D23" s="280">
        <v>0.04</v>
      </c>
      <c r="E23" s="280">
        <v>0.04</v>
      </c>
      <c r="F23" s="280">
        <v>0.04</v>
      </c>
      <c r="G23" s="280">
        <v>4.2500000000000003E-2</v>
      </c>
      <c r="H23" s="280">
        <v>0.04</v>
      </c>
      <c r="I23" s="280">
        <v>3.7499999999999999E-2</v>
      </c>
      <c r="J23" s="280">
        <v>4.4999999999999998E-2</v>
      </c>
      <c r="K23" s="280">
        <v>4.4999999999999998E-2</v>
      </c>
      <c r="L23" s="280">
        <v>4.4999999999999998E-2</v>
      </c>
      <c r="M23" s="280">
        <v>4.7500000000000001E-2</v>
      </c>
      <c r="N23" s="280">
        <v>0.05</v>
      </c>
      <c r="O23" s="280">
        <v>0.05</v>
      </c>
      <c r="P23" s="280">
        <v>0.05</v>
      </c>
      <c r="Q23" s="280">
        <v>5.5E-2</v>
      </c>
      <c r="R23" s="280">
        <v>5.5E-2</v>
      </c>
      <c r="S23" s="280">
        <v>5.5E-2</v>
      </c>
      <c r="T23" s="280">
        <v>5.3800000000000001E-2</v>
      </c>
      <c r="U23" s="280">
        <v>5.5E-2</v>
      </c>
      <c r="V23" s="280">
        <v>5.2499999999999998E-2</v>
      </c>
      <c r="W23" s="280">
        <v>5.2499999999999998E-2</v>
      </c>
      <c r="X23" s="280">
        <v>5.5E-2</v>
      </c>
      <c r="Y23" s="280">
        <v>5.5E-2</v>
      </c>
      <c r="Z23" s="280">
        <v>5.1299999999999998E-2</v>
      </c>
      <c r="AA23" s="280">
        <v>5.5E-2</v>
      </c>
      <c r="AB23" s="280">
        <v>5.5E-2</v>
      </c>
      <c r="AC23" s="280">
        <v>5.7500000000000002E-2</v>
      </c>
      <c r="AD23" s="280">
        <v>5.8799999999999998E-2</v>
      </c>
      <c r="AE23" s="280">
        <v>0.06</v>
      </c>
      <c r="AF23" s="280">
        <v>0.06</v>
      </c>
      <c r="AG23" s="280">
        <v>0.06</v>
      </c>
      <c r="AH23" s="280">
        <v>0.06</v>
      </c>
      <c r="AI23" s="280">
        <v>0.06</v>
      </c>
      <c r="AJ23" s="280">
        <v>0.06</v>
      </c>
      <c r="AK23" s="280">
        <v>5.7500000000000002E-2</v>
      </c>
      <c r="AL23" s="280">
        <v>5.7500000000000002E-2</v>
      </c>
      <c r="AM23" s="280">
        <v>5.7500000000000002E-2</v>
      </c>
      <c r="AN23" s="299"/>
      <c r="AO23" s="299"/>
      <c r="AP23" s="299"/>
      <c r="AQ23" s="299"/>
      <c r="AR23" s="299"/>
      <c r="AS23" s="299"/>
      <c r="AT23" s="299"/>
      <c r="AU23" s="299"/>
      <c r="AV23" s="299"/>
      <c r="AW23" s="299"/>
      <c r="AX23" s="299"/>
      <c r="AY23" s="299"/>
      <c r="AZ23" s="299"/>
      <c r="BA23" s="299"/>
      <c r="BB23" s="299"/>
      <c r="BC23" s="299"/>
      <c r="BD23" s="299"/>
      <c r="BE23" s="299"/>
      <c r="BF23" s="299"/>
      <c r="BG23" s="299"/>
      <c r="BH23" s="299"/>
      <c r="BI23" s="299"/>
      <c r="BJ23" s="299"/>
      <c r="BK23" s="299"/>
      <c r="BL23" s="280"/>
      <c r="BM23" s="299"/>
      <c r="BN23" s="299"/>
      <c r="BO23" s="299"/>
      <c r="BP23" s="299"/>
      <c r="BQ23" s="299"/>
      <c r="BR23" s="299"/>
      <c r="BS23" s="299"/>
      <c r="BT23" s="299"/>
      <c r="BU23" s="299"/>
      <c r="BV23" s="299"/>
      <c r="BW23" s="299"/>
      <c r="BX23" s="299"/>
      <c r="BY23" s="299"/>
      <c r="BZ23" s="299"/>
      <c r="CA23" s="299"/>
      <c r="CB23" s="299"/>
      <c r="CC23" s="299"/>
      <c r="CD23" s="300"/>
      <c r="CE23" s="300"/>
      <c r="CF23" s="300"/>
      <c r="CG23" s="300"/>
      <c r="CH23" s="281"/>
      <c r="CI23" s="280"/>
      <c r="CJ23" s="280"/>
      <c r="CK23" s="280"/>
      <c r="CL23" s="280"/>
      <c r="CM23" s="280"/>
      <c r="CN23" s="280"/>
      <c r="CO23" s="280"/>
      <c r="CP23" s="280"/>
      <c r="CQ23" s="280"/>
      <c r="CR23" s="280"/>
      <c r="CS23" s="280"/>
      <c r="CT23" s="280"/>
      <c r="CU23" s="280"/>
      <c r="CV23" s="280"/>
      <c r="CW23" s="280"/>
      <c r="CX23" s="280"/>
      <c r="CY23" s="280"/>
      <c r="CZ23" s="280"/>
      <c r="DA23" s="280"/>
      <c r="DB23" s="280"/>
      <c r="DC23" s="280"/>
      <c r="DD23" s="280"/>
      <c r="DE23" s="280"/>
      <c r="DF23" s="280"/>
      <c r="DG23" s="280"/>
      <c r="DH23" s="280"/>
      <c r="DI23" s="280"/>
      <c r="DJ23" s="280"/>
      <c r="DK23" s="280"/>
      <c r="DL23" s="280"/>
      <c r="DM23" s="280"/>
      <c r="DN23" s="280"/>
      <c r="DO23" s="280"/>
      <c r="DP23" s="280"/>
      <c r="DQ23" s="280"/>
      <c r="DR23" s="280"/>
      <c r="DS23" s="280"/>
      <c r="DT23" s="280"/>
      <c r="DU23" s="280"/>
      <c r="DV23" s="280"/>
      <c r="DW23" s="280"/>
      <c r="DX23" s="280"/>
      <c r="DY23" s="280"/>
      <c r="DZ23" s="280"/>
      <c r="EA23" s="280"/>
      <c r="EB23" s="280"/>
      <c r="EC23" s="280"/>
      <c r="ED23" s="280"/>
      <c r="EE23" s="280"/>
      <c r="EF23" s="280"/>
      <c r="EG23" s="280"/>
      <c r="EH23" s="280"/>
      <c r="EI23" s="280"/>
      <c r="EJ23" s="280"/>
      <c r="EK23" s="280"/>
      <c r="EL23" s="280"/>
      <c r="EM23" s="280"/>
      <c r="EN23" s="280"/>
      <c r="EO23" s="280"/>
      <c r="EP23" s="280"/>
      <c r="EQ23" s="280"/>
      <c r="ER23" s="280"/>
      <c r="ES23" s="280"/>
      <c r="ET23" s="280"/>
      <c r="EU23" s="280"/>
      <c r="EV23" s="280"/>
      <c r="EW23" s="280"/>
      <c r="EX23" s="280"/>
      <c r="EY23" s="280"/>
      <c r="EZ23" s="280"/>
      <c r="FA23" s="280"/>
      <c r="FB23" s="280"/>
      <c r="FC23" s="280"/>
      <c r="FD23" s="280"/>
      <c r="FE23" s="280"/>
      <c r="FF23" s="280"/>
      <c r="FG23" s="280"/>
      <c r="FH23" s="280"/>
      <c r="FI23" s="280"/>
      <c r="FJ23" s="280"/>
      <c r="FK23" s="280"/>
      <c r="FL23" s="280"/>
      <c r="FM23" s="280"/>
      <c r="FN23" s="280"/>
      <c r="FO23" s="280"/>
      <c r="FP23" s="280"/>
      <c r="FQ23" s="280"/>
      <c r="FR23" s="280"/>
      <c r="FS23" s="280"/>
      <c r="FT23" s="280"/>
      <c r="FU23" s="280"/>
      <c r="FV23" s="280"/>
      <c r="FW23" s="280"/>
      <c r="FX23" s="280"/>
      <c r="FY23" s="280"/>
      <c r="FZ23" s="280"/>
      <c r="GA23" s="280"/>
      <c r="GB23" s="280"/>
      <c r="GC23" s="280"/>
      <c r="GD23" s="280"/>
      <c r="GE23" s="280"/>
      <c r="GF23" s="280"/>
      <c r="GG23" s="280"/>
      <c r="GH23" s="280"/>
      <c r="GI23" s="280"/>
      <c r="GJ23" s="280"/>
      <c r="GK23" s="280"/>
      <c r="GL23" s="280"/>
      <c r="GM23" s="280"/>
      <c r="GN23" s="280"/>
      <c r="GO23" s="280"/>
      <c r="GP23" s="301"/>
      <c r="GQ23" s="301"/>
      <c r="GR23" s="301"/>
      <c r="GS23" s="301"/>
      <c r="GT23" s="301"/>
      <c r="GU23" s="301"/>
      <c r="GV23" s="301"/>
      <c r="GW23" s="301"/>
      <c r="GX23" s="301"/>
      <c r="GY23" s="301"/>
      <c r="GZ23" s="301"/>
      <c r="HA23" s="301"/>
      <c r="HB23" s="301"/>
      <c r="HC23" s="301"/>
      <c r="HD23" s="301"/>
      <c r="HE23" s="301"/>
      <c r="HF23" s="301"/>
      <c r="HG23" s="301"/>
      <c r="HH23" s="301"/>
      <c r="HI23" s="301"/>
      <c r="HJ23" s="301"/>
      <c r="HK23" s="301"/>
      <c r="HL23" s="301"/>
      <c r="HM23" s="299"/>
      <c r="HN23" s="301"/>
      <c r="HO23" s="301"/>
      <c r="HP23" s="301"/>
      <c r="HQ23" s="301"/>
      <c r="HR23" s="301"/>
      <c r="HS23" s="301"/>
      <c r="HT23" s="301"/>
      <c r="HU23" s="301"/>
      <c r="HV23" s="301"/>
      <c r="HW23" s="301"/>
      <c r="HX23" s="301"/>
      <c r="HY23" s="301"/>
      <c r="HZ23" s="301"/>
      <c r="IA23" s="301"/>
      <c r="IB23" s="301"/>
      <c r="IC23" s="301"/>
      <c r="ID23" s="301"/>
      <c r="IE23" s="301"/>
      <c r="IF23" s="301"/>
      <c r="IG23" s="301"/>
      <c r="IH23" s="301"/>
      <c r="II23" s="301"/>
      <c r="IJ23" s="301"/>
      <c r="IK23" s="301"/>
      <c r="IL23" s="301"/>
      <c r="IM23" s="301"/>
      <c r="IN23" s="301"/>
      <c r="IO23" s="301"/>
      <c r="IP23" s="301"/>
      <c r="IQ23" s="301"/>
      <c r="IR23" s="301"/>
      <c r="IS23" s="301"/>
      <c r="IT23" s="301"/>
      <c r="IU23" s="301"/>
      <c r="IV23" s="301"/>
      <c r="IW23" s="283"/>
      <c r="IX23" s="277"/>
      <c r="IY23" s="277"/>
      <c r="IZ23" s="277"/>
      <c r="JA23" s="277"/>
      <c r="JB23" s="277"/>
      <c r="JC23" s="277"/>
      <c r="JD23" s="277"/>
      <c r="JE23" s="277"/>
      <c r="JF23" s="277"/>
      <c r="JG23" s="277"/>
      <c r="JH23" s="277"/>
      <c r="JI23" s="277"/>
      <c r="JJ23" s="277"/>
      <c r="JK23" s="277"/>
      <c r="JL23" s="277"/>
      <c r="JM23" s="277"/>
      <c r="JN23" s="277"/>
      <c r="JO23" s="277"/>
      <c r="JP23" s="277"/>
      <c r="JQ23" s="277"/>
      <c r="JR23" s="277"/>
      <c r="JS23" s="277"/>
      <c r="JT23" s="277"/>
      <c r="JU23" s="277"/>
      <c r="JV23" s="277"/>
      <c r="JW23" s="277"/>
      <c r="JX23" s="277"/>
    </row>
    <row r="24" spans="1:284" x14ac:dyDescent="0.25">
      <c r="A24" s="278">
        <v>11</v>
      </c>
      <c r="B24" s="279" t="s">
        <v>393</v>
      </c>
      <c r="C24" s="280">
        <v>0.05</v>
      </c>
      <c r="D24" s="280">
        <v>0.05</v>
      </c>
      <c r="E24" s="280">
        <v>0.05</v>
      </c>
      <c r="F24" s="280">
        <v>0.05</v>
      </c>
      <c r="G24" s="280">
        <v>5.2499999999999998E-2</v>
      </c>
      <c r="H24" s="280">
        <v>0.05</v>
      </c>
      <c r="I24" s="280">
        <v>0.05</v>
      </c>
      <c r="J24" s="280">
        <v>5.5E-2</v>
      </c>
      <c r="K24" s="280">
        <v>5.5E-2</v>
      </c>
      <c r="L24" s="280">
        <v>5.5E-2</v>
      </c>
      <c r="M24" s="280">
        <v>5.5E-2</v>
      </c>
      <c r="N24" s="280">
        <v>5.5E-2</v>
      </c>
      <c r="O24" s="280">
        <v>5.5E-2</v>
      </c>
      <c r="P24" s="280">
        <v>5.5E-2</v>
      </c>
      <c r="Q24" s="280">
        <v>5.7500000000000002E-2</v>
      </c>
      <c r="R24" s="280">
        <v>5.7500000000000002E-2</v>
      </c>
      <c r="S24" s="280">
        <v>5.5E-2</v>
      </c>
      <c r="T24" s="280">
        <v>5.5E-2</v>
      </c>
      <c r="U24" s="280">
        <v>5.5E-2</v>
      </c>
      <c r="V24" s="280">
        <v>5.5E-2</v>
      </c>
      <c r="W24" s="280">
        <v>5.5E-2</v>
      </c>
      <c r="X24" s="280">
        <v>5.5E-2</v>
      </c>
      <c r="Y24" s="280">
        <v>5.5E-2</v>
      </c>
      <c r="Z24" s="280">
        <v>5.5E-2</v>
      </c>
      <c r="AA24" s="280">
        <v>5.5E-2</v>
      </c>
      <c r="AB24" s="280">
        <v>5.7500000000000002E-2</v>
      </c>
      <c r="AC24" s="280">
        <v>5.7500000000000002E-2</v>
      </c>
      <c r="AD24" s="280">
        <v>0.06</v>
      </c>
      <c r="AE24" s="280">
        <v>0.06</v>
      </c>
      <c r="AF24" s="280">
        <v>0.06</v>
      </c>
      <c r="AG24" s="280">
        <v>0.06</v>
      </c>
      <c r="AH24" s="280">
        <v>0.06</v>
      </c>
      <c r="AI24" s="280">
        <v>0.06</v>
      </c>
      <c r="AJ24" s="280">
        <v>0.06</v>
      </c>
      <c r="AK24" s="280">
        <v>5.7500000000000002E-2</v>
      </c>
      <c r="AL24" s="280">
        <v>5.7500000000000002E-2</v>
      </c>
      <c r="AM24" s="280">
        <v>5.7500000000000002E-2</v>
      </c>
      <c r="AN24" s="280">
        <v>5.7500000000000002E-2</v>
      </c>
      <c r="AO24" s="280">
        <v>5.7500000000000002E-2</v>
      </c>
      <c r="AP24" s="280">
        <v>5.2499999999999998E-2</v>
      </c>
      <c r="AQ24" s="280">
        <v>0.05</v>
      </c>
      <c r="AR24" s="280">
        <v>0.05</v>
      </c>
      <c r="AS24" s="280">
        <v>4.7500000000000001E-2</v>
      </c>
      <c r="AT24" s="280">
        <v>4.7500000000000001E-2</v>
      </c>
      <c r="AU24" s="280">
        <v>4.7500000000000001E-2</v>
      </c>
      <c r="AV24" s="280">
        <v>4.7500000000000001E-2</v>
      </c>
      <c r="AW24" s="280">
        <v>4.7500000000000001E-2</v>
      </c>
      <c r="AX24" s="280">
        <v>4.4999999999999998E-2</v>
      </c>
      <c r="AY24" s="280">
        <v>4.7500000000000001E-2</v>
      </c>
      <c r="AZ24" s="280">
        <v>4.7500000000000001E-2</v>
      </c>
      <c r="BA24" s="280">
        <v>4.7500000000000001E-2</v>
      </c>
      <c r="BB24" s="280">
        <v>0.05</v>
      </c>
      <c r="BC24" s="280">
        <v>0.05</v>
      </c>
      <c r="BD24" s="280">
        <v>5.2499999999999998E-2</v>
      </c>
      <c r="BE24" s="280">
        <v>5.5E-2</v>
      </c>
      <c r="BF24" s="280">
        <v>5.5E-2</v>
      </c>
      <c r="BG24" s="280">
        <v>5.5E-2</v>
      </c>
      <c r="BH24" s="280">
        <v>5.5E-2</v>
      </c>
      <c r="BI24" s="280">
        <v>0.05</v>
      </c>
      <c r="BJ24" s="280">
        <v>0.05</v>
      </c>
      <c r="BK24" s="280">
        <v>4.7500000000000001E-2</v>
      </c>
      <c r="BL24" s="280">
        <v>0.05</v>
      </c>
      <c r="BM24" s="280">
        <v>4.7500000000000001E-2</v>
      </c>
      <c r="BN24" s="280">
        <v>0.05</v>
      </c>
      <c r="BO24" s="280">
        <v>0.05</v>
      </c>
      <c r="BP24" s="280">
        <v>0.05</v>
      </c>
      <c r="BQ24" s="280">
        <v>0.05</v>
      </c>
      <c r="BR24" s="280">
        <v>0.05</v>
      </c>
      <c r="BS24" s="280">
        <v>0.05</v>
      </c>
      <c r="BT24" s="280">
        <v>0.05</v>
      </c>
      <c r="BU24" s="280">
        <v>5.2499999999999998E-2</v>
      </c>
      <c r="BV24" s="280">
        <v>5.2499999999999998E-2</v>
      </c>
      <c r="BW24" s="280">
        <v>5.2499999999999998E-2</v>
      </c>
      <c r="BX24" s="280">
        <v>5.2499999999999998E-2</v>
      </c>
      <c r="BY24" s="280">
        <v>5.2499999999999998E-2</v>
      </c>
      <c r="BZ24" s="280">
        <v>5.2499999999999998E-2</v>
      </c>
      <c r="CA24" s="280">
        <v>5.2499999999999998E-2</v>
      </c>
      <c r="CB24" s="280">
        <v>5.2499999999999998E-2</v>
      </c>
      <c r="CC24" s="280">
        <v>5.2499999999999998E-2</v>
      </c>
      <c r="CD24" s="281">
        <v>5.2499999999999998E-2</v>
      </c>
      <c r="CE24" s="281">
        <v>0.05</v>
      </c>
      <c r="CF24" s="281">
        <v>0.05</v>
      </c>
      <c r="CG24" s="281">
        <v>4.7500000000000001E-2</v>
      </c>
      <c r="CH24" s="281">
        <v>4.7500000000000001E-2</v>
      </c>
      <c r="CI24" s="280">
        <v>4.7500000000000001E-2</v>
      </c>
      <c r="CJ24" s="280">
        <v>4.7500000000000001E-2</v>
      </c>
      <c r="CK24" s="280">
        <v>4.4999999999999998E-2</v>
      </c>
      <c r="CL24" s="280">
        <v>4.4999999999999998E-2</v>
      </c>
      <c r="CM24" s="280">
        <v>4.4999999999999998E-2</v>
      </c>
      <c r="CN24" s="280">
        <v>4.7500000000000001E-2</v>
      </c>
      <c r="CO24" s="280">
        <v>4.7500000000000001E-2</v>
      </c>
      <c r="CP24" s="280">
        <v>4.4999999999999998E-2</v>
      </c>
      <c r="CQ24" s="280">
        <v>4.4999999999999998E-2</v>
      </c>
      <c r="CR24" s="280">
        <v>4.2500000000000003E-2</v>
      </c>
      <c r="CS24" s="280">
        <v>4.2500000000000003E-2</v>
      </c>
      <c r="CT24" s="280">
        <v>4.2500000000000003E-2</v>
      </c>
      <c r="CU24" s="280">
        <v>4.4999999999999998E-2</v>
      </c>
      <c r="CV24" s="280">
        <v>4.4999999999999998E-2</v>
      </c>
      <c r="CW24" s="280">
        <v>4.2500000000000003E-2</v>
      </c>
      <c r="CX24" s="280">
        <v>4.3749999999999997E-2</v>
      </c>
      <c r="CY24" s="280">
        <v>4.2500000000000003E-2</v>
      </c>
      <c r="CZ24" s="280">
        <v>4.2500000000000003E-2</v>
      </c>
      <c r="DA24" s="280">
        <v>0.04</v>
      </c>
      <c r="DB24" s="280">
        <v>0.04</v>
      </c>
      <c r="DC24" s="280">
        <v>0.04</v>
      </c>
      <c r="DD24" s="280">
        <v>0.04</v>
      </c>
      <c r="DE24" s="280">
        <v>0.04</v>
      </c>
      <c r="DF24" s="280">
        <v>0.04</v>
      </c>
      <c r="DG24" s="280">
        <v>0.04</v>
      </c>
      <c r="DH24" s="280">
        <v>0.04</v>
      </c>
      <c r="DI24" s="280">
        <v>3.7499999999999999E-2</v>
      </c>
      <c r="DJ24" s="280">
        <v>3.5000000000000003E-2</v>
      </c>
      <c r="DK24" s="280">
        <v>3.5000000000000003E-2</v>
      </c>
      <c r="DL24" s="280">
        <v>3.5000000000000003E-2</v>
      </c>
      <c r="DM24" s="280">
        <v>3.5000000000000003E-2</v>
      </c>
      <c r="DN24" s="280">
        <v>3.5000000000000003E-2</v>
      </c>
      <c r="DO24" s="280">
        <v>3.5000000000000003E-2</v>
      </c>
      <c r="DP24" s="280">
        <v>3.5000000000000003E-2</v>
      </c>
      <c r="DQ24" s="280">
        <v>3.5000000000000003E-2</v>
      </c>
      <c r="DR24" s="280">
        <v>3.2500000000000001E-2</v>
      </c>
      <c r="DS24" s="280">
        <v>3.2500000000000001E-2</v>
      </c>
      <c r="DT24" s="280">
        <v>0.03</v>
      </c>
      <c r="DU24" s="280">
        <v>0.03</v>
      </c>
      <c r="DV24" s="280">
        <v>3.2500000000000001E-2</v>
      </c>
      <c r="DW24" s="280">
        <v>3.5000000000000003E-2</v>
      </c>
      <c r="DX24" s="280">
        <v>3.5000000000000003E-2</v>
      </c>
      <c r="DY24" s="280">
        <v>3.5000000000000003E-2</v>
      </c>
      <c r="DZ24" s="280">
        <v>3.7499999999999999E-2</v>
      </c>
      <c r="EA24" s="280">
        <v>3.7499999999999999E-2</v>
      </c>
      <c r="EB24" s="280">
        <v>3.7499999999999999E-2</v>
      </c>
      <c r="EC24" s="280">
        <v>3.7499999999999999E-2</v>
      </c>
      <c r="ED24" s="280">
        <v>3.5000000000000003E-2</v>
      </c>
      <c r="EE24" s="280">
        <v>3.5000000000000003E-2</v>
      </c>
      <c r="EF24" s="280">
        <v>3.5000000000000003E-2</v>
      </c>
      <c r="EG24" s="280">
        <v>3.5000000000000003E-2</v>
      </c>
      <c r="EH24" s="280">
        <v>3.5000000000000003E-2</v>
      </c>
      <c r="EI24" s="280">
        <v>3.5000000000000003E-2</v>
      </c>
      <c r="EJ24" s="280">
        <v>0.04</v>
      </c>
      <c r="EK24" s="280">
        <v>0.04</v>
      </c>
      <c r="EL24" s="280">
        <v>3.7499999999999999E-2</v>
      </c>
      <c r="EM24" s="280">
        <v>0.04</v>
      </c>
      <c r="EN24" s="280">
        <v>0.04</v>
      </c>
      <c r="EO24" s="280">
        <v>0.04</v>
      </c>
      <c r="EP24" s="280">
        <v>0.04</v>
      </c>
      <c r="EQ24" s="280">
        <v>0.04</v>
      </c>
      <c r="ER24" s="280">
        <v>0.04</v>
      </c>
      <c r="ES24" s="280">
        <v>0.04</v>
      </c>
      <c r="ET24" s="280">
        <v>0.04</v>
      </c>
      <c r="EU24" s="280">
        <v>0.04</v>
      </c>
      <c r="EV24" s="280">
        <v>0.04</v>
      </c>
      <c r="EW24" s="280">
        <v>0.04</v>
      </c>
      <c r="EX24" s="280">
        <v>0.04</v>
      </c>
      <c r="EY24" s="280">
        <v>0.04</v>
      </c>
      <c r="EZ24" s="280">
        <v>0.04</v>
      </c>
      <c r="FA24" s="280">
        <v>0.04</v>
      </c>
      <c r="FB24" s="280">
        <v>0.04</v>
      </c>
      <c r="FC24" s="280">
        <v>0.04</v>
      </c>
      <c r="FD24" s="280">
        <v>3.7499999999999999E-2</v>
      </c>
      <c r="FE24" s="280">
        <v>3.7499999999999999E-2</v>
      </c>
      <c r="FF24" s="280">
        <v>3.6250000000000004E-2</v>
      </c>
      <c r="FG24" s="280">
        <v>3.5000000000000003E-2</v>
      </c>
      <c r="FH24" s="280">
        <v>3.5000000000000003E-2</v>
      </c>
      <c r="FI24" s="280">
        <v>3.5000000000000003E-2</v>
      </c>
      <c r="FJ24" s="280">
        <v>3.2500000000000001E-2</v>
      </c>
      <c r="FK24" s="280">
        <v>3.2500000000000001E-2</v>
      </c>
      <c r="FL24" s="280">
        <v>3.2500000000000001E-2</v>
      </c>
      <c r="FM24" s="280">
        <v>3.5000000000000003E-2</v>
      </c>
      <c r="FN24" s="280">
        <v>3.5000000000000003E-2</v>
      </c>
      <c r="FO24" s="280">
        <v>3.5000000000000003E-2</v>
      </c>
      <c r="FP24" s="280">
        <v>3.2500000000000001E-2</v>
      </c>
      <c r="FQ24" s="280">
        <v>3.2500000000000001E-2</v>
      </c>
      <c r="FR24" s="280">
        <v>3.2500000000000001E-2</v>
      </c>
      <c r="FS24" s="280">
        <v>3.2500000000000001E-2</v>
      </c>
      <c r="FT24" s="280">
        <v>3.2500000000000001E-2</v>
      </c>
      <c r="FU24" s="280">
        <v>3.2500000000000001E-2</v>
      </c>
      <c r="FV24" s="280">
        <v>0.03</v>
      </c>
      <c r="FW24" s="280">
        <v>0.03</v>
      </c>
      <c r="FX24" s="280">
        <v>0.03</v>
      </c>
      <c r="FY24" s="280">
        <v>0.03</v>
      </c>
      <c r="FZ24" s="280">
        <v>0.03</v>
      </c>
      <c r="GA24" s="280">
        <v>0.03</v>
      </c>
      <c r="GB24" s="280">
        <v>0.03</v>
      </c>
      <c r="GC24" s="280">
        <v>0.03</v>
      </c>
      <c r="GD24" s="280">
        <v>0.03</v>
      </c>
      <c r="GE24" s="280">
        <v>0.03</v>
      </c>
      <c r="GF24" s="280">
        <v>0.03</v>
      </c>
      <c r="GG24" s="280">
        <v>0.03</v>
      </c>
      <c r="GH24" s="280">
        <v>0.03</v>
      </c>
      <c r="GI24" s="280">
        <v>0.03</v>
      </c>
      <c r="GJ24" s="280">
        <v>0.03</v>
      </c>
      <c r="GK24" s="280">
        <v>0.03</v>
      </c>
      <c r="GL24" s="280">
        <v>0.03</v>
      </c>
      <c r="GM24" s="280">
        <v>3.2500000000000001E-2</v>
      </c>
      <c r="GN24" s="280">
        <v>0.03</v>
      </c>
      <c r="GO24" s="280">
        <v>0.03</v>
      </c>
      <c r="GP24" s="275">
        <v>3.5000000000000003E-2</v>
      </c>
      <c r="GQ24" s="275">
        <v>3.5000000000000003E-2</v>
      </c>
      <c r="GR24" s="275">
        <v>3.5000000000000003E-2</v>
      </c>
      <c r="GS24" s="275">
        <v>3.5000000000000003E-2</v>
      </c>
      <c r="GT24" s="275">
        <v>3.5000000000000003E-2</v>
      </c>
      <c r="GU24" s="275">
        <v>3.5000000000000003E-2</v>
      </c>
      <c r="GV24" s="275">
        <v>3.7499999999999999E-2</v>
      </c>
      <c r="GW24" s="275">
        <v>3.7499999999999999E-2</v>
      </c>
      <c r="GX24" s="275">
        <v>3.7499999999999999E-2</v>
      </c>
      <c r="GY24" s="275">
        <v>0.04</v>
      </c>
      <c r="GZ24" s="275">
        <v>0.04</v>
      </c>
      <c r="HA24" s="275">
        <v>0.04</v>
      </c>
      <c r="HB24" s="275">
        <v>0.04</v>
      </c>
      <c r="HC24" s="275">
        <v>0.04</v>
      </c>
      <c r="HD24" s="275">
        <v>0.04</v>
      </c>
      <c r="HE24" s="275">
        <v>0.04</v>
      </c>
      <c r="HF24" s="275">
        <v>3.7499999999999999E-2</v>
      </c>
      <c r="HG24" s="275">
        <v>3.5000000000000003E-2</v>
      </c>
      <c r="HH24" s="275">
        <v>3.5000000000000003E-2</v>
      </c>
      <c r="HI24" s="275">
        <v>3.5000000000000003E-2</v>
      </c>
      <c r="HJ24" s="282">
        <v>3.2500000000000001E-2</v>
      </c>
      <c r="HK24" s="282">
        <v>3.2500000000000001E-2</v>
      </c>
      <c r="HL24" s="282">
        <v>2.5000000000000001E-2</v>
      </c>
      <c r="HM24" s="282">
        <v>2.5000000000000001E-2</v>
      </c>
      <c r="HN24" s="275">
        <v>2.2499999999999999E-2</v>
      </c>
      <c r="HO24" s="275">
        <v>2.2499999999999999E-2</v>
      </c>
      <c r="HP24" s="275">
        <v>0.02</v>
      </c>
      <c r="HQ24" s="275">
        <v>0.02</v>
      </c>
      <c r="HR24" s="275">
        <v>0.02</v>
      </c>
      <c r="HS24" s="275">
        <v>0.02</v>
      </c>
      <c r="HT24" s="275">
        <v>0.02</v>
      </c>
      <c r="HU24" s="275">
        <v>0.02</v>
      </c>
      <c r="HV24" s="275">
        <v>0.02</v>
      </c>
      <c r="HW24" s="275">
        <v>1.4999999999999999E-2</v>
      </c>
      <c r="HX24" s="275">
        <v>1.2500000000000001E-2</v>
      </c>
      <c r="HY24" s="275">
        <v>1.2500000000000001E-2</v>
      </c>
      <c r="HZ24" s="275">
        <v>0.01</v>
      </c>
      <c r="IA24" s="275">
        <v>0.01</v>
      </c>
      <c r="IB24" s="275">
        <v>7.4999999999999997E-3</v>
      </c>
      <c r="IC24" s="275">
        <v>7.4999999999999997E-3</v>
      </c>
      <c r="ID24" s="275">
        <v>7.4999999999999997E-3</v>
      </c>
      <c r="IE24" s="275">
        <v>7.4999999999999997E-3</v>
      </c>
      <c r="IF24" s="275">
        <v>0.01</v>
      </c>
      <c r="IG24" s="275">
        <v>0.01</v>
      </c>
      <c r="IH24" s="275">
        <v>0.01</v>
      </c>
      <c r="II24" s="275">
        <v>1.2500000000000001E-2</v>
      </c>
      <c r="IJ24" s="275">
        <v>0.01</v>
      </c>
      <c r="IK24" s="275">
        <v>1.2500000000000001E-2</v>
      </c>
      <c r="IL24" s="275">
        <v>1.2500000000000001E-2</v>
      </c>
      <c r="IM24" s="275">
        <v>1.7500000000000002E-2</v>
      </c>
      <c r="IN24" s="275">
        <v>0.02</v>
      </c>
      <c r="IO24" s="275">
        <v>0.02</v>
      </c>
      <c r="IP24" s="275">
        <v>2.5000000000000001E-2</v>
      </c>
      <c r="IQ24" s="275">
        <v>2.5000000000000001E-2</v>
      </c>
      <c r="IR24" s="275">
        <v>0.03</v>
      </c>
      <c r="IS24" s="275">
        <v>0.03</v>
      </c>
      <c r="IT24" s="275">
        <v>0.03</v>
      </c>
      <c r="IU24" s="275">
        <v>3.5000000000000003E-2</v>
      </c>
      <c r="IV24" s="275">
        <v>0.04</v>
      </c>
      <c r="IW24" s="283">
        <v>4.4999999999999998E-2</v>
      </c>
      <c r="IX24" s="277">
        <v>0.05</v>
      </c>
      <c r="IY24" s="277">
        <v>4.7500000000000001E-2</v>
      </c>
      <c r="IZ24" s="277">
        <v>4.4999999999999998E-2</v>
      </c>
      <c r="JA24" s="277">
        <v>0.05</v>
      </c>
      <c r="JB24" s="277">
        <v>5.5E-2</v>
      </c>
      <c r="JC24" s="277">
        <v>6.5000000000000002E-2</v>
      </c>
      <c r="JD24" s="277">
        <v>5.5E-2</v>
      </c>
      <c r="JE24" s="277">
        <v>0.06</v>
      </c>
      <c r="JF24" s="277">
        <v>5.5E-2</v>
      </c>
      <c r="JG24" s="277">
        <v>5.5E-2</v>
      </c>
      <c r="JH24" s="277">
        <v>5.5E-2</v>
      </c>
      <c r="JI24" s="277">
        <v>5.7500000000000002E-2</v>
      </c>
      <c r="JJ24" s="277">
        <v>5.5E-2</v>
      </c>
      <c r="JK24" s="277">
        <v>0.06</v>
      </c>
      <c r="JL24" s="277">
        <v>0.06</v>
      </c>
      <c r="JM24" s="277">
        <v>0.06</v>
      </c>
      <c r="JN24" s="277">
        <v>5.5E-2</v>
      </c>
      <c r="JO24" s="277">
        <v>0.05</v>
      </c>
      <c r="JP24" s="277">
        <v>4.7500000000000001E-2</v>
      </c>
      <c r="JQ24" s="277">
        <v>4.4999999999999998E-2</v>
      </c>
      <c r="JR24" s="277">
        <v>0.05</v>
      </c>
      <c r="JS24" s="277">
        <v>4.4999999999999998E-2</v>
      </c>
      <c r="JT24" s="277">
        <v>4.7500000000000001E-2</v>
      </c>
      <c r="JU24" s="277">
        <v>4.4999999999999998E-2</v>
      </c>
      <c r="JV24" s="277">
        <v>4.4999999999999998E-2</v>
      </c>
      <c r="JW24" s="277">
        <v>4.4999999999999998E-2</v>
      </c>
      <c r="JX24" s="277">
        <v>4.4999999999999998E-2</v>
      </c>
    </row>
    <row r="25" spans="1:284" x14ac:dyDescent="0.25">
      <c r="A25" s="247"/>
      <c r="B25" s="284"/>
      <c r="C25" s="285"/>
      <c r="D25" s="285"/>
      <c r="E25" s="285"/>
      <c r="F25" s="285"/>
      <c r="G25" s="285"/>
      <c r="H25" s="285"/>
      <c r="I25" s="285"/>
      <c r="J25" s="285"/>
      <c r="K25" s="285"/>
      <c r="L25" s="285"/>
      <c r="M25" s="285"/>
      <c r="N25" s="285"/>
      <c r="O25" s="285"/>
      <c r="P25" s="285"/>
      <c r="Q25" s="285"/>
      <c r="R25" s="285"/>
      <c r="S25" s="285"/>
      <c r="T25" s="285"/>
      <c r="U25" s="285"/>
      <c r="V25" s="285"/>
      <c r="W25" s="285"/>
      <c r="X25" s="285"/>
      <c r="Y25" s="285"/>
      <c r="Z25" s="285"/>
      <c r="AA25" s="285"/>
      <c r="AB25" s="285"/>
      <c r="AC25" s="285"/>
      <c r="AD25" s="285"/>
      <c r="AE25" s="285"/>
      <c r="AF25" s="285"/>
      <c r="AG25" s="285"/>
      <c r="AH25" s="285"/>
      <c r="AI25" s="285"/>
      <c r="AJ25" s="285"/>
      <c r="AK25" s="285"/>
      <c r="AL25" s="285"/>
      <c r="AM25" s="285"/>
      <c r="AN25" s="285"/>
      <c r="AO25" s="285"/>
      <c r="AP25" s="285"/>
      <c r="AQ25" s="285"/>
      <c r="AR25" s="285"/>
      <c r="AS25" s="285"/>
      <c r="AT25" s="285"/>
      <c r="AU25" s="285"/>
      <c r="AV25" s="285"/>
      <c r="AW25" s="285"/>
      <c r="AX25" s="285"/>
      <c r="AY25" s="285"/>
      <c r="AZ25" s="285"/>
      <c r="BA25" s="285"/>
      <c r="BB25" s="285"/>
      <c r="BC25" s="285"/>
      <c r="BD25" s="285"/>
      <c r="BE25" s="285"/>
      <c r="BF25" s="285"/>
      <c r="BG25" s="285"/>
      <c r="BH25" s="285"/>
      <c r="BI25" s="285"/>
      <c r="BJ25" s="285"/>
      <c r="BK25" s="285"/>
      <c r="BL25" s="285"/>
      <c r="BM25" s="285"/>
      <c r="BN25" s="285"/>
      <c r="BO25" s="285"/>
      <c r="BP25" s="285"/>
      <c r="BQ25" s="285"/>
      <c r="BR25" s="285"/>
      <c r="BS25" s="285"/>
      <c r="BT25" s="285"/>
      <c r="BU25" s="285"/>
      <c r="BV25" s="285"/>
      <c r="BW25" s="285"/>
      <c r="BX25" s="285"/>
      <c r="BY25" s="285"/>
      <c r="BZ25" s="285"/>
      <c r="CA25" s="285"/>
      <c r="CB25" s="285"/>
      <c r="CC25" s="285"/>
      <c r="CD25" s="286"/>
      <c r="CE25" s="286"/>
      <c r="CF25" s="286"/>
      <c r="CG25" s="286"/>
      <c r="CH25" s="286"/>
      <c r="CI25" s="285" t="s">
        <v>52</v>
      </c>
      <c r="CJ25" s="287" t="s">
        <v>52</v>
      </c>
      <c r="CK25" s="287" t="s">
        <v>52</v>
      </c>
      <c r="CL25" s="287" t="s">
        <v>52</v>
      </c>
      <c r="CM25" s="287" t="s">
        <v>52</v>
      </c>
      <c r="CN25" s="287" t="s">
        <v>52</v>
      </c>
      <c r="CO25" s="287" t="s">
        <v>52</v>
      </c>
      <c r="CP25" s="287" t="s">
        <v>52</v>
      </c>
      <c r="CQ25" s="287" t="s">
        <v>52</v>
      </c>
      <c r="CR25" s="287" t="s">
        <v>52</v>
      </c>
      <c r="CS25" s="287" t="s">
        <v>52</v>
      </c>
      <c r="CT25" s="287" t="s">
        <v>52</v>
      </c>
      <c r="CU25" s="287" t="s">
        <v>52</v>
      </c>
      <c r="CV25" s="287" t="s">
        <v>52</v>
      </c>
      <c r="CW25" s="287" t="s">
        <v>52</v>
      </c>
      <c r="CX25" s="287" t="s">
        <v>52</v>
      </c>
      <c r="CY25" s="287" t="s">
        <v>52</v>
      </c>
      <c r="CZ25" s="287" t="s">
        <v>52</v>
      </c>
      <c r="DA25" s="287" t="s">
        <v>52</v>
      </c>
      <c r="DB25" s="287" t="s">
        <v>52</v>
      </c>
      <c r="DC25" s="287" t="s">
        <v>52</v>
      </c>
      <c r="DD25" s="287" t="s">
        <v>52</v>
      </c>
      <c r="DE25" s="287" t="s">
        <v>52</v>
      </c>
      <c r="DF25" s="287" t="s">
        <v>52</v>
      </c>
      <c r="DG25" s="287" t="s">
        <v>52</v>
      </c>
      <c r="DH25" s="287" t="s">
        <v>52</v>
      </c>
      <c r="DI25" s="287" t="s">
        <v>52</v>
      </c>
      <c r="DJ25" s="287" t="s">
        <v>52</v>
      </c>
      <c r="DK25" s="287" t="s">
        <v>52</v>
      </c>
      <c r="DL25" s="287" t="s">
        <v>52</v>
      </c>
      <c r="DM25" s="287" t="s">
        <v>52</v>
      </c>
      <c r="DN25" s="287" t="s">
        <v>52</v>
      </c>
      <c r="DO25" s="287" t="s">
        <v>52</v>
      </c>
      <c r="DP25" s="287" t="s">
        <v>52</v>
      </c>
      <c r="DQ25" s="287" t="s">
        <v>52</v>
      </c>
      <c r="DR25" s="287" t="s">
        <v>52</v>
      </c>
      <c r="DS25" s="287" t="s">
        <v>52</v>
      </c>
      <c r="DT25" s="287" t="s">
        <v>52</v>
      </c>
      <c r="DU25" s="287" t="s">
        <v>52</v>
      </c>
      <c r="DV25" s="287" t="s">
        <v>52</v>
      </c>
      <c r="DW25" s="287" t="s">
        <v>52</v>
      </c>
      <c r="DX25" s="287" t="s">
        <v>52</v>
      </c>
      <c r="DY25" s="287" t="s">
        <v>52</v>
      </c>
      <c r="DZ25" s="287" t="s">
        <v>52</v>
      </c>
      <c r="EA25" s="287" t="s">
        <v>52</v>
      </c>
      <c r="EB25" s="287" t="s">
        <v>52</v>
      </c>
      <c r="EC25" s="287" t="s">
        <v>52</v>
      </c>
      <c r="ED25" s="287" t="s">
        <v>52</v>
      </c>
      <c r="EE25" s="287" t="s">
        <v>52</v>
      </c>
      <c r="EF25" s="287" t="s">
        <v>52</v>
      </c>
      <c r="EG25" s="287" t="s">
        <v>52</v>
      </c>
      <c r="EH25" s="287" t="s">
        <v>52</v>
      </c>
      <c r="EI25" s="287" t="s">
        <v>52</v>
      </c>
      <c r="EJ25" s="287" t="s">
        <v>52</v>
      </c>
      <c r="EK25" s="287" t="s">
        <v>52</v>
      </c>
      <c r="EL25" s="287" t="s">
        <v>52</v>
      </c>
      <c r="EM25" s="287" t="s">
        <v>52</v>
      </c>
      <c r="EN25" s="287" t="s">
        <v>52</v>
      </c>
      <c r="EO25" s="287" t="s">
        <v>52</v>
      </c>
      <c r="EP25" s="287" t="s">
        <v>52</v>
      </c>
      <c r="EQ25" s="287" t="s">
        <v>52</v>
      </c>
      <c r="ER25" s="287" t="s">
        <v>52</v>
      </c>
      <c r="ES25" s="287" t="s">
        <v>52</v>
      </c>
      <c r="ET25" s="287" t="s">
        <v>52</v>
      </c>
      <c r="EU25" s="287" t="s">
        <v>52</v>
      </c>
      <c r="EV25" s="287" t="s">
        <v>52</v>
      </c>
      <c r="EW25" s="287" t="s">
        <v>52</v>
      </c>
      <c r="EX25" s="287" t="s">
        <v>52</v>
      </c>
      <c r="EY25" s="287" t="s">
        <v>52</v>
      </c>
      <c r="EZ25" s="287" t="s">
        <v>52</v>
      </c>
      <c r="FA25" s="287" t="s">
        <v>52</v>
      </c>
      <c r="FB25" s="287" t="s">
        <v>52</v>
      </c>
      <c r="FC25" s="287" t="s">
        <v>52</v>
      </c>
      <c r="FD25" s="287" t="s">
        <v>52</v>
      </c>
      <c r="FE25" s="287" t="s">
        <v>52</v>
      </c>
      <c r="FF25" s="287" t="s">
        <v>52</v>
      </c>
      <c r="FG25" s="287" t="s">
        <v>52</v>
      </c>
      <c r="FH25" s="287" t="s">
        <v>52</v>
      </c>
      <c r="FI25" s="287" t="s">
        <v>52</v>
      </c>
      <c r="FJ25" s="287" t="s">
        <v>52</v>
      </c>
      <c r="FK25" s="287" t="s">
        <v>52</v>
      </c>
      <c r="FL25" s="287" t="s">
        <v>52</v>
      </c>
      <c r="FM25" s="287" t="s">
        <v>52</v>
      </c>
      <c r="FN25" s="287" t="s">
        <v>52</v>
      </c>
      <c r="FO25" s="287" t="s">
        <v>52</v>
      </c>
      <c r="FP25" s="287" t="s">
        <v>52</v>
      </c>
      <c r="FQ25" s="287" t="s">
        <v>52</v>
      </c>
      <c r="FR25" s="287" t="s">
        <v>52</v>
      </c>
      <c r="FS25" s="287" t="s">
        <v>52</v>
      </c>
      <c r="FT25" s="287" t="s">
        <v>52</v>
      </c>
      <c r="FU25" s="287" t="s">
        <v>52</v>
      </c>
      <c r="FV25" s="287" t="s">
        <v>52</v>
      </c>
      <c r="FW25" s="287" t="s">
        <v>52</v>
      </c>
      <c r="FX25" s="287" t="s">
        <v>52</v>
      </c>
      <c r="FY25" s="287" t="s">
        <v>52</v>
      </c>
      <c r="FZ25" s="287" t="s">
        <v>52</v>
      </c>
      <c r="GA25" s="287" t="s">
        <v>52</v>
      </c>
      <c r="GB25" s="287" t="s">
        <v>52</v>
      </c>
      <c r="GC25" s="287" t="s">
        <v>52</v>
      </c>
      <c r="GD25" s="287" t="s">
        <v>52</v>
      </c>
      <c r="GE25" s="287" t="s">
        <v>52</v>
      </c>
      <c r="GF25" s="287" t="s">
        <v>52</v>
      </c>
      <c r="GG25" s="287" t="s">
        <v>52</v>
      </c>
      <c r="GH25" s="287" t="s">
        <v>52</v>
      </c>
      <c r="GI25" s="287" t="s">
        <v>52</v>
      </c>
      <c r="GJ25" s="287" t="s">
        <v>52</v>
      </c>
      <c r="GK25" s="287" t="s">
        <v>52</v>
      </c>
      <c r="GL25" s="287" t="s">
        <v>52</v>
      </c>
      <c r="GM25" s="287" t="s">
        <v>52</v>
      </c>
      <c r="GN25" s="287" t="s">
        <v>52</v>
      </c>
      <c r="GO25" s="287" t="s">
        <v>52</v>
      </c>
      <c r="GP25" s="302"/>
      <c r="GQ25" s="302"/>
      <c r="GR25" s="302"/>
      <c r="GS25" s="302"/>
      <c r="GT25" s="302"/>
      <c r="GU25" s="302"/>
      <c r="GV25" s="302"/>
      <c r="GW25" s="302"/>
      <c r="GX25" s="302"/>
      <c r="GY25" s="302"/>
      <c r="GZ25" s="302"/>
      <c r="HA25" s="302"/>
      <c r="HB25" s="302"/>
      <c r="HC25" s="302"/>
      <c r="HD25" s="302"/>
      <c r="HE25" s="302"/>
      <c r="HF25" s="302"/>
      <c r="HG25" s="302"/>
      <c r="HH25" s="302"/>
      <c r="HI25" s="302"/>
      <c r="HN25" s="302"/>
      <c r="HO25" s="302"/>
      <c r="HP25" s="302"/>
      <c r="HQ25" s="302"/>
      <c r="HR25" s="302"/>
      <c r="HS25" s="302"/>
      <c r="HT25" s="302"/>
      <c r="HU25" s="302"/>
      <c r="HV25" s="302"/>
      <c r="HW25" s="302"/>
      <c r="HX25" s="302"/>
      <c r="HY25" s="302"/>
      <c r="HZ25" s="302"/>
      <c r="IA25" s="302"/>
      <c r="IB25" s="302"/>
      <c r="IC25" s="302"/>
      <c r="ID25" s="302"/>
      <c r="IE25" s="302"/>
      <c r="IF25" s="302"/>
      <c r="IG25" s="302"/>
      <c r="IH25" s="302"/>
      <c r="II25" s="302"/>
      <c r="IJ25" s="302"/>
      <c r="IK25" s="302"/>
      <c r="IL25" s="302"/>
      <c r="IM25" s="302"/>
      <c r="IN25" s="302"/>
      <c r="IO25" s="302"/>
      <c r="IP25" s="302"/>
      <c r="IQ25" s="302"/>
      <c r="IR25" s="302"/>
      <c r="IS25" s="302"/>
      <c r="IT25" s="302"/>
      <c r="IU25" s="302"/>
      <c r="IV25" s="302"/>
      <c r="IW25" s="303"/>
      <c r="IX25" s="304"/>
      <c r="IY25" s="304"/>
      <c r="IZ25" s="304"/>
      <c r="JA25" s="304"/>
      <c r="JB25" s="304"/>
      <c r="JC25" s="304"/>
      <c r="JD25" s="304"/>
      <c r="JE25" s="304"/>
      <c r="JF25" s="304"/>
      <c r="JG25" s="304"/>
      <c r="JH25" s="304"/>
      <c r="JI25" s="304"/>
      <c r="JJ25" s="304"/>
      <c r="JK25" s="304"/>
      <c r="JL25" s="304"/>
      <c r="JM25" s="304"/>
      <c r="JN25" s="304"/>
      <c r="JO25" s="304"/>
      <c r="JP25" s="304"/>
      <c r="JQ25" s="304"/>
      <c r="JR25" s="304"/>
      <c r="JS25" s="304"/>
      <c r="JT25" s="304"/>
      <c r="JU25" s="304"/>
      <c r="JV25" s="304"/>
      <c r="JW25" s="304"/>
      <c r="JX25" s="304"/>
    </row>
    <row r="26" spans="1:284" x14ac:dyDescent="0.25">
      <c r="A26" s="290"/>
      <c r="B26" s="291" t="s">
        <v>394</v>
      </c>
      <c r="C26" s="292" t="s">
        <v>101</v>
      </c>
      <c r="D26" s="292" t="s">
        <v>102</v>
      </c>
      <c r="E26" s="292" t="s">
        <v>103</v>
      </c>
      <c r="F26" s="292" t="s">
        <v>104</v>
      </c>
      <c r="G26" s="292" t="s">
        <v>105</v>
      </c>
      <c r="H26" s="292" t="s">
        <v>106</v>
      </c>
      <c r="I26" s="292" t="s">
        <v>107</v>
      </c>
      <c r="J26" s="292" t="s">
        <v>108</v>
      </c>
      <c r="K26" s="292" t="s">
        <v>109</v>
      </c>
      <c r="L26" s="292" t="s">
        <v>110</v>
      </c>
      <c r="M26" s="292" t="s">
        <v>111</v>
      </c>
      <c r="N26" s="292" t="s">
        <v>112</v>
      </c>
      <c r="O26" s="292" t="s">
        <v>113</v>
      </c>
      <c r="P26" s="292" t="s">
        <v>114</v>
      </c>
      <c r="Q26" s="292" t="s">
        <v>115</v>
      </c>
      <c r="R26" s="292" t="s">
        <v>116</v>
      </c>
      <c r="S26" s="292" t="s">
        <v>117</v>
      </c>
      <c r="T26" s="292" t="s">
        <v>118</v>
      </c>
      <c r="U26" s="292" t="s">
        <v>119</v>
      </c>
      <c r="V26" s="292" t="s">
        <v>120</v>
      </c>
      <c r="W26" s="292" t="s">
        <v>121</v>
      </c>
      <c r="X26" s="292" t="s">
        <v>122</v>
      </c>
      <c r="Y26" s="292" t="s">
        <v>123</v>
      </c>
      <c r="Z26" s="292" t="s">
        <v>124</v>
      </c>
      <c r="AA26" s="292" t="s">
        <v>125</v>
      </c>
      <c r="AB26" s="292" t="s">
        <v>126</v>
      </c>
      <c r="AC26" s="292" t="s">
        <v>127</v>
      </c>
      <c r="AD26" s="292" t="s">
        <v>128</v>
      </c>
      <c r="AE26" s="292" t="s">
        <v>129</v>
      </c>
      <c r="AF26" s="292" t="s">
        <v>130</v>
      </c>
      <c r="AG26" s="292" t="s">
        <v>131</v>
      </c>
      <c r="AH26" s="292" t="s">
        <v>132</v>
      </c>
      <c r="AI26" s="292" t="s">
        <v>133</v>
      </c>
      <c r="AJ26" s="292" t="s">
        <v>134</v>
      </c>
      <c r="AK26" s="292" t="s">
        <v>135</v>
      </c>
      <c r="AL26" s="292" t="s">
        <v>136</v>
      </c>
      <c r="AM26" s="292" t="s">
        <v>137</v>
      </c>
      <c r="AN26" s="292" t="s">
        <v>138</v>
      </c>
      <c r="AO26" s="292" t="s">
        <v>139</v>
      </c>
      <c r="AP26" s="292" t="s">
        <v>140</v>
      </c>
      <c r="AQ26" s="292" t="s">
        <v>141</v>
      </c>
      <c r="AR26" s="292" t="s">
        <v>142</v>
      </c>
      <c r="AS26" s="292" t="s">
        <v>143</v>
      </c>
      <c r="AT26" s="292" t="s">
        <v>144</v>
      </c>
      <c r="AU26" s="292" t="s">
        <v>388</v>
      </c>
      <c r="AV26" s="292" t="s">
        <v>146</v>
      </c>
      <c r="AW26" s="292" t="s">
        <v>147</v>
      </c>
      <c r="AX26" s="292" t="s">
        <v>148</v>
      </c>
      <c r="AY26" s="292" t="s">
        <v>149</v>
      </c>
      <c r="AZ26" s="292" t="s">
        <v>150</v>
      </c>
      <c r="BA26" s="292" t="s">
        <v>151</v>
      </c>
      <c r="BB26" s="292" t="s">
        <v>152</v>
      </c>
      <c r="BC26" s="292" t="s">
        <v>153</v>
      </c>
      <c r="BD26" s="292" t="s">
        <v>154</v>
      </c>
      <c r="BE26" s="292" t="s">
        <v>155</v>
      </c>
      <c r="BF26" s="292" t="s">
        <v>156</v>
      </c>
      <c r="BG26" s="292" t="s">
        <v>157</v>
      </c>
      <c r="BH26" s="292" t="s">
        <v>158</v>
      </c>
      <c r="BI26" s="292" t="s">
        <v>159</v>
      </c>
      <c r="BJ26" s="292" t="s">
        <v>160</v>
      </c>
      <c r="BK26" s="292" t="s">
        <v>161</v>
      </c>
      <c r="BL26" s="292" t="s">
        <v>162</v>
      </c>
      <c r="BM26" s="292" t="s">
        <v>163</v>
      </c>
      <c r="BN26" s="292" t="s">
        <v>164</v>
      </c>
      <c r="BO26" s="292" t="s">
        <v>165</v>
      </c>
      <c r="BP26" s="292" t="s">
        <v>166</v>
      </c>
      <c r="BQ26" s="292" t="s">
        <v>167</v>
      </c>
      <c r="BR26" s="292" t="s">
        <v>168</v>
      </c>
      <c r="BS26" s="292" t="s">
        <v>145</v>
      </c>
      <c r="BT26" s="292" t="s">
        <v>169</v>
      </c>
      <c r="BU26" s="292" t="s">
        <v>170</v>
      </c>
      <c r="BV26" s="292" t="s">
        <v>171</v>
      </c>
      <c r="BW26" s="292" t="s">
        <v>172</v>
      </c>
      <c r="BX26" s="292" t="s">
        <v>173</v>
      </c>
      <c r="BY26" s="292" t="s">
        <v>174</v>
      </c>
      <c r="BZ26" s="292" t="s">
        <v>175</v>
      </c>
      <c r="CA26" s="292" t="s">
        <v>176</v>
      </c>
      <c r="CB26" s="292" t="s">
        <v>177</v>
      </c>
      <c r="CC26" s="292" t="s">
        <v>178</v>
      </c>
      <c r="CD26" s="293" t="s">
        <v>179</v>
      </c>
      <c r="CE26" s="293" t="s">
        <v>180</v>
      </c>
      <c r="CF26" s="293" t="s">
        <v>181</v>
      </c>
      <c r="CG26" s="293" t="s">
        <v>182</v>
      </c>
      <c r="CH26" s="293" t="s">
        <v>183</v>
      </c>
      <c r="CI26" s="292" t="s">
        <v>184</v>
      </c>
      <c r="CJ26" s="294" t="s">
        <v>185</v>
      </c>
      <c r="CK26" s="295" t="s">
        <v>186</v>
      </c>
      <c r="CL26" s="292" t="s">
        <v>187</v>
      </c>
      <c r="CM26" s="292" t="s">
        <v>188</v>
      </c>
      <c r="CN26" s="292" t="s">
        <v>189</v>
      </c>
      <c r="CO26" s="292" t="s">
        <v>190</v>
      </c>
      <c r="CP26" s="292" t="s">
        <v>191</v>
      </c>
      <c r="CQ26" s="292" t="s">
        <v>192</v>
      </c>
      <c r="CR26" s="292" t="s">
        <v>193</v>
      </c>
      <c r="CS26" s="294" t="s">
        <v>194</v>
      </c>
      <c r="CT26" s="296" t="s">
        <v>195</v>
      </c>
      <c r="CU26" s="294" t="s">
        <v>196</v>
      </c>
      <c r="CV26" s="296" t="s">
        <v>197</v>
      </c>
      <c r="CW26" s="296" t="s">
        <v>198</v>
      </c>
      <c r="CX26" s="292" t="s">
        <v>199</v>
      </c>
      <c r="CY26" s="292" t="s">
        <v>200</v>
      </c>
      <c r="CZ26" s="292" t="s">
        <v>201</v>
      </c>
      <c r="DA26" s="292" t="s">
        <v>202</v>
      </c>
      <c r="DB26" s="292" t="s">
        <v>203</v>
      </c>
      <c r="DC26" s="292" t="s">
        <v>204</v>
      </c>
      <c r="DD26" s="292" t="s">
        <v>205</v>
      </c>
      <c r="DE26" s="294" t="s">
        <v>206</v>
      </c>
      <c r="DF26" s="296" t="s">
        <v>207</v>
      </c>
      <c r="DG26" s="294" t="s">
        <v>208</v>
      </c>
      <c r="DH26" s="296" t="s">
        <v>209</v>
      </c>
      <c r="DI26" s="294" t="s">
        <v>210</v>
      </c>
      <c r="DJ26" s="296" t="s">
        <v>211</v>
      </c>
      <c r="DK26" s="296" t="s">
        <v>212</v>
      </c>
      <c r="DL26" s="292" t="s">
        <v>213</v>
      </c>
      <c r="DM26" s="292" t="s">
        <v>214</v>
      </c>
      <c r="DN26" s="294" t="s">
        <v>215</v>
      </c>
      <c r="DO26" s="296" t="s">
        <v>216</v>
      </c>
      <c r="DP26" s="292" t="s">
        <v>217</v>
      </c>
      <c r="DQ26" s="292" t="s">
        <v>218</v>
      </c>
      <c r="DR26" s="294" t="s">
        <v>219</v>
      </c>
      <c r="DS26" s="296" t="s">
        <v>220</v>
      </c>
      <c r="DT26" s="292" t="s">
        <v>221</v>
      </c>
      <c r="DU26" s="292" t="s">
        <v>222</v>
      </c>
      <c r="DV26" s="292" t="s">
        <v>223</v>
      </c>
      <c r="DW26" s="292" t="s">
        <v>224</v>
      </c>
      <c r="DX26" s="294" t="s">
        <v>225</v>
      </c>
      <c r="DY26" s="296" t="s">
        <v>226</v>
      </c>
      <c r="DZ26" s="296" t="s">
        <v>227</v>
      </c>
      <c r="EA26" s="296" t="s">
        <v>228</v>
      </c>
      <c r="EB26" s="292" t="s">
        <v>229</v>
      </c>
      <c r="EC26" s="294" t="s">
        <v>230</v>
      </c>
      <c r="ED26" s="296" t="s">
        <v>231</v>
      </c>
      <c r="EE26" s="296" t="s">
        <v>232</v>
      </c>
      <c r="EF26" s="292" t="s">
        <v>233</v>
      </c>
      <c r="EG26" s="294" t="s">
        <v>234</v>
      </c>
      <c r="EH26" s="296" t="s">
        <v>235</v>
      </c>
      <c r="EI26" s="292" t="s">
        <v>236</v>
      </c>
      <c r="EJ26" s="292" t="s">
        <v>237</v>
      </c>
      <c r="EK26" s="294" t="s">
        <v>238</v>
      </c>
      <c r="EL26" s="296" t="s">
        <v>239</v>
      </c>
      <c r="EM26" s="294" t="s">
        <v>240</v>
      </c>
      <c r="EN26" s="296" t="s">
        <v>241</v>
      </c>
      <c r="EO26" s="294" t="s">
        <v>242</v>
      </c>
      <c r="EP26" s="296" t="s">
        <v>243</v>
      </c>
      <c r="EQ26" s="296" t="s">
        <v>244</v>
      </c>
      <c r="ER26" s="292" t="s">
        <v>245</v>
      </c>
      <c r="ES26" s="292" t="s">
        <v>246</v>
      </c>
      <c r="ET26" s="294" t="s">
        <v>247</v>
      </c>
      <c r="EU26" s="296" t="s">
        <v>248</v>
      </c>
      <c r="EV26" s="296" t="s">
        <v>249</v>
      </c>
      <c r="EW26" s="292" t="s">
        <v>250</v>
      </c>
      <c r="EX26" s="292" t="s">
        <v>251</v>
      </c>
      <c r="EY26" s="292" t="s">
        <v>252</v>
      </c>
      <c r="EZ26" s="294" t="s">
        <v>253</v>
      </c>
      <c r="FA26" s="296" t="s">
        <v>254</v>
      </c>
      <c r="FB26" s="296" t="s">
        <v>255</v>
      </c>
      <c r="FC26" s="294" t="s">
        <v>256</v>
      </c>
      <c r="FD26" s="296" t="s">
        <v>257</v>
      </c>
      <c r="FE26" s="294" t="s">
        <v>258</v>
      </c>
      <c r="FF26" s="296" t="s">
        <v>259</v>
      </c>
      <c r="FG26" s="292" t="s">
        <v>260</v>
      </c>
      <c r="FH26" s="294" t="s">
        <v>261</v>
      </c>
      <c r="FI26" s="296" t="s">
        <v>262</v>
      </c>
      <c r="FJ26" s="296" t="s">
        <v>263</v>
      </c>
      <c r="FK26" s="296" t="s">
        <v>264</v>
      </c>
      <c r="FL26" s="294" t="s">
        <v>265</v>
      </c>
      <c r="FM26" s="296" t="s">
        <v>266</v>
      </c>
      <c r="FN26" s="296" t="s">
        <v>267</v>
      </c>
      <c r="FO26" s="296" t="s">
        <v>268</v>
      </c>
      <c r="FP26" s="296" t="s">
        <v>269</v>
      </c>
      <c r="FQ26" s="296" t="s">
        <v>270</v>
      </c>
      <c r="FR26" s="296" t="s">
        <v>271</v>
      </c>
      <c r="FS26" s="296" t="s">
        <v>272</v>
      </c>
      <c r="FT26" s="296" t="s">
        <v>273</v>
      </c>
      <c r="FU26" s="296" t="s">
        <v>274</v>
      </c>
      <c r="FV26" s="296" t="s">
        <v>275</v>
      </c>
      <c r="FW26" s="296" t="s">
        <v>276</v>
      </c>
      <c r="FX26" s="296" t="s">
        <v>277</v>
      </c>
      <c r="FY26" s="296" t="s">
        <v>278</v>
      </c>
      <c r="FZ26" s="296" t="s">
        <v>279</v>
      </c>
      <c r="GA26" s="296" t="s">
        <v>280</v>
      </c>
      <c r="GB26" s="296" t="s">
        <v>281</v>
      </c>
      <c r="GC26" s="296" t="s">
        <v>282</v>
      </c>
      <c r="GD26" s="296" t="s">
        <v>283</v>
      </c>
      <c r="GE26" s="296" t="s">
        <v>284</v>
      </c>
      <c r="GF26" s="296" t="s">
        <v>285</v>
      </c>
      <c r="GG26" s="296" t="s">
        <v>286</v>
      </c>
      <c r="GH26" s="296" t="s">
        <v>287</v>
      </c>
      <c r="GI26" s="296" t="s">
        <v>288</v>
      </c>
      <c r="GJ26" s="296" t="s">
        <v>289</v>
      </c>
      <c r="GK26" s="296" t="s">
        <v>290</v>
      </c>
      <c r="GL26" s="296" t="s">
        <v>291</v>
      </c>
      <c r="GM26" s="296" t="s">
        <v>292</v>
      </c>
      <c r="GN26" s="296" t="s">
        <v>293</v>
      </c>
      <c r="GO26" s="296" t="s">
        <v>294</v>
      </c>
      <c r="GP26" s="296" t="s">
        <v>295</v>
      </c>
      <c r="GQ26" s="296" t="s">
        <v>296</v>
      </c>
      <c r="GR26" s="296" t="s">
        <v>297</v>
      </c>
      <c r="GS26" s="296" t="s">
        <v>298</v>
      </c>
      <c r="GT26" s="294" t="s">
        <v>299</v>
      </c>
      <c r="GU26" s="296" t="s">
        <v>300</v>
      </c>
      <c r="GV26" s="294" t="s">
        <v>301</v>
      </c>
      <c r="GW26" s="296" t="s">
        <v>302</v>
      </c>
      <c r="GX26" s="297" t="s">
        <v>303</v>
      </c>
      <c r="GY26" s="297" t="s">
        <v>304</v>
      </c>
      <c r="GZ26" s="297" t="s">
        <v>305</v>
      </c>
      <c r="HA26" s="297" t="s">
        <v>306</v>
      </c>
      <c r="HB26" s="297" t="s">
        <v>307</v>
      </c>
      <c r="HC26" s="297" t="s">
        <v>308</v>
      </c>
      <c r="HD26" s="297" t="s">
        <v>309</v>
      </c>
      <c r="HE26" s="297" t="s">
        <v>310</v>
      </c>
      <c r="HF26" s="297" t="s">
        <v>311</v>
      </c>
      <c r="HG26" s="297" t="s">
        <v>312</v>
      </c>
      <c r="HH26" s="297" t="s">
        <v>313</v>
      </c>
      <c r="HI26" s="297" t="s">
        <v>314</v>
      </c>
      <c r="HJ26" s="297" t="s">
        <v>315</v>
      </c>
      <c r="HK26" s="297" t="s">
        <v>316</v>
      </c>
      <c r="HL26" s="297" t="s">
        <v>317</v>
      </c>
      <c r="HM26" s="297" t="s">
        <v>318</v>
      </c>
      <c r="HN26" s="297" t="s">
        <v>319</v>
      </c>
      <c r="HO26" s="297" t="s">
        <v>320</v>
      </c>
      <c r="HP26" s="297" t="s">
        <v>321</v>
      </c>
      <c r="HQ26" s="297" t="s">
        <v>322</v>
      </c>
      <c r="HR26" s="297" t="s">
        <v>323</v>
      </c>
      <c r="HS26" s="297" t="s">
        <v>324</v>
      </c>
      <c r="HT26" s="297" t="s">
        <v>325</v>
      </c>
      <c r="HU26" s="297" t="s">
        <v>326</v>
      </c>
      <c r="HV26" s="297" t="s">
        <v>327</v>
      </c>
      <c r="HW26" s="297" t="s">
        <v>328</v>
      </c>
      <c r="HX26" s="297" t="s">
        <v>329</v>
      </c>
      <c r="HY26" s="297" t="s">
        <v>330</v>
      </c>
      <c r="HZ26" s="297" t="s">
        <v>331</v>
      </c>
      <c r="IA26" s="297" t="s">
        <v>332</v>
      </c>
      <c r="IB26" s="297" t="s">
        <v>333</v>
      </c>
      <c r="IC26" s="297" t="s">
        <v>334</v>
      </c>
      <c r="ID26" s="297" t="s">
        <v>335</v>
      </c>
      <c r="IE26" s="297" t="s">
        <v>336</v>
      </c>
      <c r="IF26" s="297" t="s">
        <v>337</v>
      </c>
      <c r="IG26" s="297" t="s">
        <v>338</v>
      </c>
      <c r="IH26" s="297" t="s">
        <v>339</v>
      </c>
      <c r="II26" s="298" t="s">
        <v>340</v>
      </c>
      <c r="IJ26" s="298" t="s">
        <v>341</v>
      </c>
      <c r="IK26" s="298" t="s">
        <v>342</v>
      </c>
      <c r="IL26" s="298" t="s">
        <v>343</v>
      </c>
      <c r="IM26" s="298" t="s">
        <v>344</v>
      </c>
      <c r="IN26" s="298" t="s">
        <v>345</v>
      </c>
      <c r="IO26" s="298" t="s">
        <v>346</v>
      </c>
      <c r="IP26" s="298" t="s">
        <v>347</v>
      </c>
      <c r="IQ26" s="298" t="s">
        <v>348</v>
      </c>
      <c r="IR26" s="297" t="s">
        <v>349</v>
      </c>
      <c r="IS26" s="297" t="s">
        <v>350</v>
      </c>
      <c r="IT26" s="297" t="s">
        <v>351</v>
      </c>
      <c r="IU26" s="297" t="s">
        <v>352</v>
      </c>
      <c r="IV26" s="297" t="s">
        <v>353</v>
      </c>
      <c r="IW26" s="268" t="s">
        <v>354</v>
      </c>
      <c r="IX26" s="269" t="s">
        <v>355</v>
      </c>
      <c r="IY26" s="269" t="s">
        <v>356</v>
      </c>
      <c r="IZ26" s="269" t="s">
        <v>357</v>
      </c>
      <c r="JA26" s="269" t="s">
        <v>358</v>
      </c>
      <c r="JB26" s="269" t="s">
        <v>359</v>
      </c>
      <c r="JC26" s="269" t="s">
        <v>360</v>
      </c>
      <c r="JD26" s="269" t="s">
        <v>361</v>
      </c>
      <c r="JE26" s="269" t="s">
        <v>362</v>
      </c>
      <c r="JF26" s="269" t="s">
        <v>363</v>
      </c>
      <c r="JG26" s="269" t="s">
        <v>364</v>
      </c>
      <c r="JH26" s="269" t="s">
        <v>365</v>
      </c>
      <c r="JI26" s="269" t="s">
        <v>366</v>
      </c>
      <c r="JJ26" s="269" t="s">
        <v>367</v>
      </c>
      <c r="JK26" s="269" t="s">
        <v>368</v>
      </c>
      <c r="JL26" s="269" t="s">
        <v>369</v>
      </c>
      <c r="JM26" s="269" t="s">
        <v>370</v>
      </c>
      <c r="JN26" s="269" t="s">
        <v>371</v>
      </c>
      <c r="JO26" s="269" t="s">
        <v>372</v>
      </c>
      <c r="JP26" s="269" t="s">
        <v>373</v>
      </c>
      <c r="JQ26" s="269" t="s">
        <v>374</v>
      </c>
      <c r="JR26" s="269" t="s">
        <v>375</v>
      </c>
      <c r="JS26" s="269" t="s">
        <v>376</v>
      </c>
      <c r="JT26" s="269" t="s">
        <v>377</v>
      </c>
      <c r="JU26" s="269" t="s">
        <v>378</v>
      </c>
      <c r="JV26" s="269" t="s">
        <v>379</v>
      </c>
      <c r="JW26" s="269" t="s">
        <v>380</v>
      </c>
      <c r="JX26" s="269" t="s">
        <v>381</v>
      </c>
    </row>
    <row r="27" spans="1:284" x14ac:dyDescent="0.25">
      <c r="A27" s="270">
        <v>12</v>
      </c>
      <c r="B27" s="271" t="s">
        <v>395</v>
      </c>
      <c r="C27" s="305">
        <v>504.5</v>
      </c>
      <c r="D27" s="305">
        <v>490</v>
      </c>
      <c r="E27" s="305">
        <v>505</v>
      </c>
      <c r="F27" s="305">
        <v>540</v>
      </c>
      <c r="G27" s="305">
        <v>528.79999999999995</v>
      </c>
      <c r="H27" s="305">
        <v>510</v>
      </c>
      <c r="I27" s="305">
        <v>530</v>
      </c>
      <c r="J27" s="305">
        <v>515</v>
      </c>
      <c r="K27" s="305">
        <v>520</v>
      </c>
      <c r="L27" s="305">
        <v>525</v>
      </c>
      <c r="M27" s="305">
        <v>540</v>
      </c>
      <c r="N27" s="305">
        <v>540</v>
      </c>
      <c r="O27" s="305">
        <v>530</v>
      </c>
      <c r="P27" s="305">
        <v>535</v>
      </c>
      <c r="Q27" s="305">
        <v>519.5</v>
      </c>
      <c r="R27" s="305">
        <v>510</v>
      </c>
      <c r="S27" s="305">
        <v>505</v>
      </c>
      <c r="T27" s="305">
        <v>495</v>
      </c>
      <c r="U27" s="305">
        <v>495</v>
      </c>
      <c r="V27" s="305">
        <v>480</v>
      </c>
      <c r="W27" s="305">
        <v>485</v>
      </c>
      <c r="X27" s="305">
        <v>475</v>
      </c>
      <c r="Y27" s="305">
        <v>480</v>
      </c>
      <c r="Z27" s="305">
        <v>479.65</v>
      </c>
      <c r="AA27" s="305">
        <v>470</v>
      </c>
      <c r="AB27" s="305">
        <v>496</v>
      </c>
      <c r="AC27" s="305">
        <v>492</v>
      </c>
      <c r="AD27" s="305">
        <v>479.75</v>
      </c>
      <c r="AE27" s="305">
        <v>470</v>
      </c>
      <c r="AF27" s="305">
        <v>475</v>
      </c>
      <c r="AG27" s="305">
        <v>480</v>
      </c>
      <c r="AH27" s="305">
        <v>470</v>
      </c>
      <c r="AI27" s="305">
        <v>465</v>
      </c>
      <c r="AJ27" s="305">
        <v>465</v>
      </c>
      <c r="AK27" s="305">
        <v>470</v>
      </c>
      <c r="AL27" s="305">
        <v>468</v>
      </c>
      <c r="AM27" s="305">
        <v>470</v>
      </c>
      <c r="AN27" s="305">
        <v>465</v>
      </c>
      <c r="AO27" s="305">
        <v>460</v>
      </c>
      <c r="AP27" s="305">
        <v>470</v>
      </c>
      <c r="AQ27" s="305">
        <v>467</v>
      </c>
      <c r="AR27" s="305">
        <v>473</v>
      </c>
      <c r="AS27" s="305">
        <v>506</v>
      </c>
      <c r="AT27" s="305">
        <v>510</v>
      </c>
      <c r="AU27" s="305">
        <v>505</v>
      </c>
      <c r="AV27" s="305">
        <v>500</v>
      </c>
      <c r="AW27" s="305">
        <v>516</v>
      </c>
      <c r="AX27" s="305">
        <v>512</v>
      </c>
      <c r="AY27" s="305">
        <v>520</v>
      </c>
      <c r="AZ27" s="305">
        <v>510</v>
      </c>
      <c r="BA27" s="305">
        <v>490</v>
      </c>
      <c r="BB27" s="305">
        <v>480</v>
      </c>
      <c r="BC27" s="305">
        <v>480</v>
      </c>
      <c r="BD27" s="305">
        <v>483</v>
      </c>
      <c r="BE27" s="305">
        <v>485</v>
      </c>
      <c r="BF27" s="305">
        <v>485</v>
      </c>
      <c r="BG27" s="305">
        <v>490</v>
      </c>
      <c r="BH27" s="305">
        <v>485</v>
      </c>
      <c r="BI27" s="305">
        <v>505</v>
      </c>
      <c r="BJ27" s="305">
        <v>505</v>
      </c>
      <c r="BK27" s="305">
        <v>510</v>
      </c>
      <c r="BL27" s="305">
        <v>499</v>
      </c>
      <c r="BM27" s="305">
        <v>495</v>
      </c>
      <c r="BN27" s="305">
        <v>480</v>
      </c>
      <c r="BO27" s="305">
        <v>485</v>
      </c>
      <c r="BP27" s="305">
        <v>475</v>
      </c>
      <c r="BQ27" s="305">
        <v>474</v>
      </c>
      <c r="BR27" s="305">
        <v>475</v>
      </c>
      <c r="BS27" s="305">
        <v>480</v>
      </c>
      <c r="BT27" s="305">
        <v>480</v>
      </c>
      <c r="BU27" s="305">
        <v>480</v>
      </c>
      <c r="BV27" s="305">
        <v>475</v>
      </c>
      <c r="BW27" s="305">
        <v>475</v>
      </c>
      <c r="BX27" s="305">
        <v>470</v>
      </c>
      <c r="BY27" s="305">
        <v>471.5</v>
      </c>
      <c r="BZ27" s="305">
        <v>472</v>
      </c>
      <c r="CA27" s="305">
        <v>474</v>
      </c>
      <c r="CB27" s="305">
        <v>472</v>
      </c>
      <c r="CC27" s="305">
        <v>473</v>
      </c>
      <c r="CD27" s="306">
        <v>467.5</v>
      </c>
      <c r="CE27" s="306">
        <v>478</v>
      </c>
      <c r="CF27" s="306">
        <v>470</v>
      </c>
      <c r="CG27" s="306">
        <v>481.5</v>
      </c>
      <c r="CH27" s="306">
        <v>505</v>
      </c>
      <c r="CI27" s="305">
        <v>510</v>
      </c>
      <c r="CJ27" s="307">
        <v>508</v>
      </c>
      <c r="CK27" s="307">
        <v>505</v>
      </c>
      <c r="CL27" s="307">
        <v>510</v>
      </c>
      <c r="CM27" s="307">
        <v>515</v>
      </c>
      <c r="CN27" s="307">
        <v>510</v>
      </c>
      <c r="CO27" s="307">
        <v>498</v>
      </c>
      <c r="CP27" s="307">
        <v>500</v>
      </c>
      <c r="CQ27" s="307">
        <v>500</v>
      </c>
      <c r="CR27" s="307">
        <v>520</v>
      </c>
      <c r="CS27" s="307">
        <v>521</v>
      </c>
      <c r="CT27" s="307">
        <v>530</v>
      </c>
      <c r="CU27" s="307">
        <v>530</v>
      </c>
      <c r="CV27" s="305">
        <v>530</v>
      </c>
      <c r="CW27" s="305">
        <v>542</v>
      </c>
      <c r="CX27" s="307">
        <v>555</v>
      </c>
      <c r="CY27" s="307">
        <v>555</v>
      </c>
      <c r="CZ27" s="307">
        <v>570</v>
      </c>
      <c r="DA27" s="307">
        <v>560</v>
      </c>
      <c r="DB27" s="307">
        <v>550</v>
      </c>
      <c r="DC27" s="307">
        <v>560</v>
      </c>
      <c r="DD27" s="307">
        <v>550</v>
      </c>
      <c r="DE27" s="307">
        <v>555</v>
      </c>
      <c r="DF27" s="307">
        <v>552.5</v>
      </c>
      <c r="DG27" s="307">
        <v>554</v>
      </c>
      <c r="DH27" s="307">
        <v>554</v>
      </c>
      <c r="DI27" s="307">
        <v>565</v>
      </c>
      <c r="DJ27" s="307">
        <v>577</v>
      </c>
      <c r="DK27" s="307">
        <v>585</v>
      </c>
      <c r="DL27" s="307">
        <v>590</v>
      </c>
      <c r="DM27" s="307">
        <v>600</v>
      </c>
      <c r="DN27" s="307">
        <v>598</v>
      </c>
      <c r="DO27" s="307">
        <v>585</v>
      </c>
      <c r="DP27" s="307">
        <v>590</v>
      </c>
      <c r="DQ27" s="307">
        <v>595.5</v>
      </c>
      <c r="DR27" s="307">
        <v>615</v>
      </c>
      <c r="DS27" s="307">
        <v>610</v>
      </c>
      <c r="DT27" s="307">
        <v>619</v>
      </c>
      <c r="DU27" s="307">
        <v>625</v>
      </c>
      <c r="DV27" s="307">
        <v>626</v>
      </c>
      <c r="DW27" s="307">
        <v>620</v>
      </c>
      <c r="DX27" s="307">
        <v>630</v>
      </c>
      <c r="DY27" s="307">
        <v>625</v>
      </c>
      <c r="DZ27" s="307">
        <v>610</v>
      </c>
      <c r="EA27" s="307">
        <v>615</v>
      </c>
      <c r="EB27" s="307">
        <v>610</v>
      </c>
      <c r="EC27" s="307">
        <v>615</v>
      </c>
      <c r="ED27" s="307">
        <v>625</v>
      </c>
      <c r="EE27" s="307">
        <v>633</v>
      </c>
      <c r="EF27" s="307">
        <v>645</v>
      </c>
      <c r="EG27" s="307">
        <v>650</v>
      </c>
      <c r="EH27" s="307">
        <v>680</v>
      </c>
      <c r="EI27" s="307">
        <v>700</v>
      </c>
      <c r="EJ27" s="307">
        <v>690</v>
      </c>
      <c r="EK27" s="307">
        <v>690</v>
      </c>
      <c r="EL27" s="307">
        <v>684</v>
      </c>
      <c r="EM27" s="307">
        <v>686</v>
      </c>
      <c r="EN27" s="307">
        <v>700</v>
      </c>
      <c r="EO27" s="307">
        <v>714</v>
      </c>
      <c r="EP27" s="307">
        <v>710</v>
      </c>
      <c r="EQ27" s="307">
        <v>695.5</v>
      </c>
      <c r="ER27" s="307">
        <v>730</v>
      </c>
      <c r="ES27" s="307">
        <v>720</v>
      </c>
      <c r="ET27" s="307">
        <v>715</v>
      </c>
      <c r="EU27" s="307">
        <v>696</v>
      </c>
      <c r="EV27" s="307">
        <v>685</v>
      </c>
      <c r="EW27" s="307">
        <v>680</v>
      </c>
      <c r="EX27" s="307">
        <v>680</v>
      </c>
      <c r="EY27" s="307">
        <v>670</v>
      </c>
      <c r="EZ27" s="307">
        <v>676</v>
      </c>
      <c r="FA27" s="307">
        <v>695</v>
      </c>
      <c r="FB27" s="307">
        <v>680</v>
      </c>
      <c r="FC27" s="307">
        <v>680</v>
      </c>
      <c r="FD27" s="307">
        <v>660</v>
      </c>
      <c r="FE27" s="307">
        <v>660</v>
      </c>
      <c r="FF27" s="307">
        <v>655</v>
      </c>
      <c r="FG27" s="307">
        <v>669.25</v>
      </c>
      <c r="FH27" s="307">
        <v>673.3</v>
      </c>
      <c r="FI27" s="307">
        <v>665</v>
      </c>
      <c r="FJ27" s="307">
        <v>670</v>
      </c>
      <c r="FK27" s="307">
        <v>660</v>
      </c>
      <c r="FL27" s="307">
        <v>655</v>
      </c>
      <c r="FM27" s="307">
        <v>675</v>
      </c>
      <c r="FN27" s="307">
        <v>655</v>
      </c>
      <c r="FO27" s="307">
        <v>675</v>
      </c>
      <c r="FP27" s="307">
        <v>674</v>
      </c>
      <c r="FQ27" s="307">
        <v>655</v>
      </c>
      <c r="FR27" s="307">
        <v>645</v>
      </c>
      <c r="FS27" s="307">
        <v>645</v>
      </c>
      <c r="FT27" s="307">
        <v>660</v>
      </c>
      <c r="FU27" s="307">
        <v>660</v>
      </c>
      <c r="FV27" s="307">
        <v>655</v>
      </c>
      <c r="FW27" s="307">
        <v>660</v>
      </c>
      <c r="FX27" s="307">
        <v>678</v>
      </c>
      <c r="FY27" s="307">
        <v>670</v>
      </c>
      <c r="FZ27" s="307">
        <v>662</v>
      </c>
      <c r="GA27" s="307">
        <v>662</v>
      </c>
      <c r="GB27" s="307">
        <v>666</v>
      </c>
      <c r="GC27" s="307">
        <v>650</v>
      </c>
      <c r="GD27" s="307">
        <v>650</v>
      </c>
      <c r="GE27" s="307">
        <v>642</v>
      </c>
      <c r="GF27" s="307">
        <v>624</v>
      </c>
      <c r="GG27" s="307">
        <v>630</v>
      </c>
      <c r="GH27" s="307">
        <v>630</v>
      </c>
      <c r="GI27" s="307">
        <v>630</v>
      </c>
      <c r="GJ27" s="307">
        <v>633</v>
      </c>
      <c r="GK27" s="307">
        <v>638</v>
      </c>
      <c r="GL27" s="307">
        <v>650</v>
      </c>
      <c r="GM27" s="307">
        <v>620</v>
      </c>
      <c r="GN27" s="307">
        <v>607</v>
      </c>
      <c r="GO27" s="307">
        <v>605</v>
      </c>
      <c r="GP27" s="308">
        <v>595</v>
      </c>
      <c r="GQ27" s="308">
        <v>600</v>
      </c>
      <c r="GR27" s="308">
        <v>605</v>
      </c>
      <c r="GS27" s="308">
        <v>603</v>
      </c>
      <c r="GT27" s="308">
        <v>630</v>
      </c>
      <c r="GU27" s="308">
        <v>630</v>
      </c>
      <c r="GV27" s="308">
        <v>646.5</v>
      </c>
      <c r="GW27" s="308">
        <v>650</v>
      </c>
      <c r="GX27" s="308">
        <v>645</v>
      </c>
      <c r="GY27" s="308">
        <v>660</v>
      </c>
      <c r="GZ27" s="308">
        <v>670</v>
      </c>
      <c r="HA27" s="308">
        <v>680</v>
      </c>
      <c r="HB27" s="308">
        <v>675</v>
      </c>
      <c r="HC27" s="308">
        <v>672.5</v>
      </c>
      <c r="HD27" s="308">
        <v>685</v>
      </c>
      <c r="HE27" s="308">
        <v>670</v>
      </c>
      <c r="HF27" s="308">
        <v>665</v>
      </c>
      <c r="HG27" s="308">
        <v>675</v>
      </c>
      <c r="HH27" s="308">
        <v>661</v>
      </c>
      <c r="HI27" s="308">
        <v>677</v>
      </c>
      <c r="HJ27" s="308">
        <v>700</v>
      </c>
      <c r="HK27" s="308">
        <v>700.5</v>
      </c>
      <c r="HL27" s="308">
        <v>680</v>
      </c>
      <c r="HM27" s="308">
        <v>680</v>
      </c>
      <c r="HN27" s="308">
        <v>717.5</v>
      </c>
      <c r="HO27" s="308">
        <v>720</v>
      </c>
      <c r="HP27" s="308">
        <v>720</v>
      </c>
      <c r="HQ27" s="308">
        <v>715</v>
      </c>
      <c r="HR27" s="308">
        <v>770</v>
      </c>
      <c r="HS27" s="308">
        <v>800</v>
      </c>
      <c r="HT27" s="308">
        <v>750</v>
      </c>
      <c r="HU27" s="308">
        <v>770</v>
      </c>
      <c r="HV27" s="308">
        <v>790</v>
      </c>
      <c r="HW27" s="308">
        <v>850</v>
      </c>
      <c r="HX27" s="308">
        <v>850</v>
      </c>
      <c r="HY27" s="308">
        <v>840</v>
      </c>
      <c r="HZ27" s="308">
        <v>808.5</v>
      </c>
      <c r="IA27" s="308">
        <v>770</v>
      </c>
      <c r="IB27" s="308">
        <v>810</v>
      </c>
      <c r="IC27" s="308">
        <v>780</v>
      </c>
      <c r="ID27" s="308">
        <v>757</v>
      </c>
      <c r="IE27" s="308">
        <v>785</v>
      </c>
      <c r="IF27" s="308">
        <v>765</v>
      </c>
      <c r="IG27" s="308">
        <v>800</v>
      </c>
      <c r="IH27" s="308">
        <v>770</v>
      </c>
      <c r="II27" s="308">
        <v>760</v>
      </c>
      <c r="IJ27" s="308">
        <v>715</v>
      </c>
      <c r="IK27" s="308">
        <v>720</v>
      </c>
      <c r="IL27" s="308">
        <v>720</v>
      </c>
      <c r="IM27" s="308">
        <v>720</v>
      </c>
      <c r="IN27" s="308">
        <v>700</v>
      </c>
      <c r="IO27" s="308">
        <v>700</v>
      </c>
      <c r="IP27" s="308">
        <v>715</v>
      </c>
      <c r="IQ27" s="308">
        <v>720</v>
      </c>
      <c r="IR27" s="308">
        <v>730</v>
      </c>
      <c r="IS27" s="308">
        <v>750</v>
      </c>
      <c r="IT27" s="308">
        <v>755</v>
      </c>
      <c r="IU27" s="308">
        <v>780</v>
      </c>
      <c r="IV27" s="308">
        <v>780</v>
      </c>
      <c r="IW27" s="309">
        <v>815</v>
      </c>
      <c r="IX27" s="310">
        <v>810</v>
      </c>
      <c r="IY27" s="310">
        <v>840</v>
      </c>
      <c r="IZ27" s="310">
        <v>850</v>
      </c>
      <c r="JA27" s="310">
        <v>810</v>
      </c>
      <c r="JB27" s="310">
        <v>805</v>
      </c>
      <c r="JC27" s="310">
        <v>795</v>
      </c>
      <c r="JD27" s="310">
        <v>810</v>
      </c>
      <c r="JE27" s="310">
        <v>850</v>
      </c>
      <c r="JF27" s="310">
        <v>830</v>
      </c>
      <c r="JG27" s="310">
        <v>825</v>
      </c>
      <c r="JH27" s="310">
        <v>900</v>
      </c>
      <c r="JI27" s="310">
        <v>965</v>
      </c>
      <c r="JJ27" s="310">
        <v>905</v>
      </c>
      <c r="JK27" s="310">
        <v>870</v>
      </c>
      <c r="JL27" s="310">
        <v>950</v>
      </c>
      <c r="JM27" s="310">
        <v>940</v>
      </c>
      <c r="JN27" s="310">
        <v>940</v>
      </c>
      <c r="JO27" s="310">
        <v>900</v>
      </c>
      <c r="JP27" s="310">
        <v>870</v>
      </c>
      <c r="JQ27" s="310">
        <v>825</v>
      </c>
      <c r="JR27" s="310">
        <v>800</v>
      </c>
      <c r="JS27" s="310">
        <v>800</v>
      </c>
      <c r="JT27" s="310">
        <v>800</v>
      </c>
      <c r="JU27" s="310">
        <v>790</v>
      </c>
      <c r="JV27" s="310">
        <v>800</v>
      </c>
      <c r="JW27" s="310">
        <v>805</v>
      </c>
      <c r="JX27" s="310">
        <v>805</v>
      </c>
    </row>
    <row r="28" spans="1:284" x14ac:dyDescent="0.25">
      <c r="A28" s="270"/>
      <c r="B28" s="271" t="s">
        <v>57</v>
      </c>
      <c r="C28" s="305"/>
      <c r="D28" s="305"/>
      <c r="E28" s="305"/>
      <c r="F28" s="305"/>
      <c r="G28" s="305"/>
      <c r="H28" s="305"/>
      <c r="I28" s="305"/>
      <c r="J28" s="305"/>
      <c r="K28" s="305"/>
      <c r="L28" s="305"/>
      <c r="M28" s="305"/>
      <c r="N28" s="305"/>
      <c r="O28" s="305"/>
      <c r="P28" s="305"/>
      <c r="Q28" s="305"/>
      <c r="R28" s="305"/>
      <c r="S28" s="305"/>
      <c r="T28" s="305"/>
      <c r="U28" s="305"/>
      <c r="V28" s="305"/>
      <c r="W28" s="305"/>
      <c r="X28" s="305"/>
      <c r="Y28" s="305"/>
      <c r="Z28" s="305"/>
      <c r="AA28" s="305"/>
      <c r="AB28" s="305"/>
      <c r="AC28" s="305"/>
      <c r="AD28" s="305"/>
      <c r="AE28" s="305"/>
      <c r="AF28" s="305"/>
      <c r="AG28" s="305"/>
      <c r="AH28" s="305"/>
      <c r="AI28" s="305"/>
      <c r="AJ28" s="305"/>
      <c r="AK28" s="305"/>
      <c r="AL28" s="305"/>
      <c r="AM28" s="305"/>
      <c r="AN28" s="305"/>
      <c r="AO28" s="305"/>
      <c r="AP28" s="305"/>
      <c r="AQ28" s="305"/>
      <c r="AR28" s="305"/>
      <c r="AS28" s="305"/>
      <c r="AT28" s="305"/>
      <c r="AU28" s="305"/>
      <c r="AV28" s="305"/>
      <c r="AW28" s="305"/>
      <c r="AX28" s="305"/>
      <c r="AY28" s="305"/>
      <c r="AZ28" s="305"/>
      <c r="BA28" s="305"/>
      <c r="BB28" s="305"/>
      <c r="BC28" s="305"/>
      <c r="BD28" s="305"/>
      <c r="BE28" s="305"/>
      <c r="BF28" s="305"/>
      <c r="BG28" s="305"/>
      <c r="BH28" s="305"/>
      <c r="BI28" s="305"/>
      <c r="BJ28" s="305"/>
      <c r="BK28" s="305"/>
      <c r="BL28" s="305"/>
      <c r="BM28" s="305"/>
      <c r="BN28" s="305"/>
      <c r="BO28" s="305"/>
      <c r="BP28" s="305"/>
      <c r="BQ28" s="305"/>
      <c r="BR28" s="305"/>
      <c r="BS28" s="305"/>
      <c r="BT28" s="305"/>
      <c r="BU28" s="305"/>
      <c r="BV28" s="305"/>
      <c r="BW28" s="305"/>
      <c r="BX28" s="305"/>
      <c r="BY28" s="305"/>
      <c r="BZ28" s="305"/>
      <c r="CA28" s="305"/>
      <c r="CB28" s="305"/>
      <c r="CC28" s="305"/>
      <c r="CD28" s="306"/>
      <c r="CE28" s="306"/>
      <c r="CF28" s="306"/>
      <c r="CG28" s="306"/>
      <c r="CH28" s="306"/>
      <c r="CI28" s="305"/>
      <c r="CJ28" s="305"/>
      <c r="CK28" s="305"/>
      <c r="CL28" s="305"/>
      <c r="CM28" s="305"/>
      <c r="CN28" s="305"/>
      <c r="CO28" s="305"/>
      <c r="CP28" s="305"/>
      <c r="CQ28" s="305"/>
      <c r="CR28" s="305"/>
      <c r="CS28" s="305"/>
      <c r="CT28" s="305"/>
      <c r="CU28" s="305"/>
      <c r="CV28" s="305"/>
      <c r="CW28" s="305"/>
      <c r="CX28" s="305"/>
      <c r="CY28" s="305"/>
      <c r="CZ28" s="305"/>
      <c r="DA28" s="305"/>
      <c r="DB28" s="305"/>
      <c r="DC28" s="305"/>
      <c r="DD28" s="305"/>
      <c r="DE28" s="305"/>
      <c r="DF28" s="305"/>
      <c r="DG28" s="305"/>
      <c r="DH28" s="305"/>
      <c r="DI28" s="305"/>
      <c r="DJ28" s="305"/>
      <c r="DK28" s="305"/>
      <c r="DL28" s="305"/>
      <c r="DM28" s="305"/>
      <c r="DN28" s="305"/>
      <c r="DO28" s="305"/>
      <c r="DP28" s="305"/>
      <c r="DQ28" s="305"/>
      <c r="DR28" s="305"/>
      <c r="DS28" s="305"/>
      <c r="DT28" s="305"/>
      <c r="DU28" s="305"/>
      <c r="DV28" s="305"/>
      <c r="DW28" s="305"/>
      <c r="DX28" s="305"/>
      <c r="DY28" s="305"/>
      <c r="DZ28" s="305"/>
      <c r="EA28" s="305"/>
      <c r="EB28" s="305"/>
      <c r="EC28" s="305"/>
      <c r="ED28" s="305"/>
      <c r="EE28" s="305"/>
      <c r="EF28" s="305"/>
      <c r="EG28" s="305"/>
      <c r="EH28" s="305"/>
      <c r="EI28" s="305"/>
      <c r="EJ28" s="305"/>
      <c r="EK28" s="305"/>
      <c r="EL28" s="305"/>
      <c r="EM28" s="305"/>
      <c r="EN28" s="305"/>
      <c r="EO28" s="305"/>
      <c r="EP28" s="305"/>
      <c r="EQ28" s="305"/>
      <c r="ER28" s="305"/>
      <c r="ES28" s="305"/>
      <c r="ET28" s="305"/>
      <c r="EU28" s="305"/>
      <c r="EV28" s="305"/>
      <c r="EW28" s="305"/>
      <c r="EX28" s="305"/>
      <c r="EY28" s="305"/>
      <c r="EZ28" s="305"/>
      <c r="FA28" s="305"/>
      <c r="FB28" s="305"/>
      <c r="FC28" s="305"/>
      <c r="FD28" s="305"/>
      <c r="FE28" s="305"/>
      <c r="FF28" s="305"/>
      <c r="FG28" s="305"/>
      <c r="FH28" s="305"/>
      <c r="FI28" s="305"/>
      <c r="FJ28" s="305"/>
      <c r="FK28" s="305"/>
      <c r="FL28" s="305"/>
      <c r="FM28" s="305"/>
      <c r="FN28" s="305"/>
      <c r="FO28" s="305"/>
      <c r="FP28" s="305"/>
      <c r="FQ28" s="305"/>
      <c r="FR28" s="305"/>
      <c r="FS28" s="305"/>
      <c r="FT28" s="305"/>
      <c r="FU28" s="305"/>
      <c r="FV28" s="305"/>
      <c r="FW28" s="305"/>
      <c r="FX28" s="305"/>
      <c r="FY28" s="305"/>
      <c r="FZ28" s="305"/>
      <c r="GA28" s="305"/>
      <c r="GB28" s="305"/>
      <c r="GC28" s="305"/>
      <c r="GD28" s="305"/>
      <c r="GE28" s="305"/>
      <c r="GF28" s="305"/>
      <c r="GG28" s="305"/>
      <c r="GH28" s="305"/>
      <c r="GI28" s="305"/>
      <c r="GJ28" s="305"/>
      <c r="GK28" s="305"/>
      <c r="GL28" s="305"/>
      <c r="GM28" s="305"/>
      <c r="GN28" s="305"/>
      <c r="GO28" s="305"/>
      <c r="GP28" s="308">
        <v>595</v>
      </c>
      <c r="GQ28" s="308">
        <v>601</v>
      </c>
      <c r="GR28" s="308">
        <v>605</v>
      </c>
      <c r="GS28" s="308">
        <v>605</v>
      </c>
      <c r="GT28" s="308">
        <v>625</v>
      </c>
      <c r="GU28" s="308">
        <v>623</v>
      </c>
      <c r="GV28" s="308">
        <v>640</v>
      </c>
      <c r="GW28" s="308">
        <v>650</v>
      </c>
      <c r="GX28" s="308">
        <v>641</v>
      </c>
      <c r="GY28" s="308">
        <v>659</v>
      </c>
      <c r="GZ28" s="308">
        <v>666.75</v>
      </c>
      <c r="HA28" s="308">
        <v>674</v>
      </c>
      <c r="HB28" s="308">
        <v>675</v>
      </c>
      <c r="HC28" s="308">
        <v>670</v>
      </c>
      <c r="HD28" s="308">
        <v>680</v>
      </c>
      <c r="HE28" s="308">
        <v>670</v>
      </c>
      <c r="HF28" s="308">
        <v>660</v>
      </c>
      <c r="HG28" s="308">
        <v>670</v>
      </c>
      <c r="HH28" s="308">
        <v>660</v>
      </c>
      <c r="HI28" s="308">
        <v>670</v>
      </c>
      <c r="HJ28" s="308">
        <v>695</v>
      </c>
      <c r="HK28" s="308">
        <v>700</v>
      </c>
      <c r="HL28" s="308">
        <v>675</v>
      </c>
      <c r="HM28" s="308">
        <v>680</v>
      </c>
      <c r="HN28" s="308">
        <v>715</v>
      </c>
      <c r="HO28" s="308">
        <v>720</v>
      </c>
      <c r="HP28" s="308">
        <v>720</v>
      </c>
      <c r="HQ28" s="308">
        <v>715</v>
      </c>
      <c r="HR28" s="308">
        <v>770</v>
      </c>
      <c r="HS28" s="308">
        <v>800</v>
      </c>
      <c r="HT28" s="308">
        <v>755</v>
      </c>
      <c r="HU28" s="308">
        <v>771</v>
      </c>
      <c r="HV28" s="308">
        <v>795</v>
      </c>
      <c r="HW28" s="308">
        <v>850</v>
      </c>
      <c r="HX28" s="308">
        <v>850</v>
      </c>
      <c r="HY28" s="308">
        <v>840</v>
      </c>
      <c r="HZ28" s="308">
        <v>815</v>
      </c>
      <c r="IA28" s="308">
        <v>780</v>
      </c>
      <c r="IB28" s="308">
        <v>809</v>
      </c>
      <c r="IC28" s="308">
        <v>785.72</v>
      </c>
      <c r="ID28" s="308">
        <v>765</v>
      </c>
      <c r="IE28" s="308">
        <v>790</v>
      </c>
      <c r="IF28" s="308">
        <v>770</v>
      </c>
      <c r="IG28" s="308">
        <v>795</v>
      </c>
      <c r="IH28" s="308">
        <v>780</v>
      </c>
      <c r="II28" s="308">
        <v>760</v>
      </c>
      <c r="IJ28" s="308">
        <v>720</v>
      </c>
      <c r="IK28" s="308">
        <v>720</v>
      </c>
      <c r="IL28" s="308">
        <v>720</v>
      </c>
      <c r="IM28" s="308">
        <v>720</v>
      </c>
      <c r="IN28" s="308">
        <v>705</v>
      </c>
      <c r="IO28" s="308">
        <v>700</v>
      </c>
      <c r="IP28" s="308">
        <v>720</v>
      </c>
      <c r="IQ28" s="308">
        <v>725</v>
      </c>
      <c r="IR28" s="308">
        <v>735</v>
      </c>
      <c r="IS28" s="308">
        <v>747.5</v>
      </c>
      <c r="IT28" s="308">
        <v>760</v>
      </c>
      <c r="IU28" s="308">
        <v>780</v>
      </c>
      <c r="IV28" s="308">
        <v>785</v>
      </c>
      <c r="IW28" s="309">
        <v>820</v>
      </c>
      <c r="IX28" s="310">
        <v>825</v>
      </c>
      <c r="IY28" s="310">
        <v>850</v>
      </c>
      <c r="IZ28" s="310">
        <v>850</v>
      </c>
      <c r="JA28" s="310">
        <v>820</v>
      </c>
      <c r="JB28" s="310">
        <v>820</v>
      </c>
      <c r="JC28" s="310">
        <v>800</v>
      </c>
      <c r="JD28" s="310">
        <v>810</v>
      </c>
      <c r="JE28" s="310">
        <v>835</v>
      </c>
      <c r="JF28" s="310">
        <v>835</v>
      </c>
      <c r="JG28" s="310">
        <v>830</v>
      </c>
      <c r="JH28" s="310">
        <v>900</v>
      </c>
      <c r="JI28" s="310">
        <v>950</v>
      </c>
      <c r="JJ28" s="310">
        <v>920</v>
      </c>
      <c r="JK28" s="310">
        <v>870</v>
      </c>
      <c r="JL28" s="310">
        <v>950</v>
      </c>
      <c r="JM28" s="310">
        <v>940</v>
      </c>
      <c r="JN28" s="310">
        <v>950</v>
      </c>
      <c r="JO28" s="310">
        <v>912.5</v>
      </c>
      <c r="JP28" s="310">
        <v>880</v>
      </c>
      <c r="JQ28" s="310">
        <v>830</v>
      </c>
      <c r="JR28" s="310">
        <v>800</v>
      </c>
      <c r="JS28" s="310">
        <v>800</v>
      </c>
      <c r="JT28" s="310">
        <v>800</v>
      </c>
      <c r="JU28" s="310">
        <v>800</v>
      </c>
      <c r="JV28" s="310">
        <v>800</v>
      </c>
      <c r="JW28" s="310">
        <v>800</v>
      </c>
      <c r="JX28" s="310">
        <v>810</v>
      </c>
    </row>
    <row r="29" spans="1:284" x14ac:dyDescent="0.25">
      <c r="A29" s="278">
        <v>13</v>
      </c>
      <c r="B29" s="279" t="s">
        <v>396</v>
      </c>
      <c r="C29" s="311">
        <v>500</v>
      </c>
      <c r="D29" s="311">
        <v>490</v>
      </c>
      <c r="E29" s="311">
        <v>500</v>
      </c>
      <c r="F29" s="311">
        <v>520</v>
      </c>
      <c r="G29" s="311">
        <v>525</v>
      </c>
      <c r="H29" s="311">
        <v>510</v>
      </c>
      <c r="I29" s="311">
        <v>520</v>
      </c>
      <c r="J29" s="311">
        <v>512</v>
      </c>
      <c r="K29" s="311">
        <v>515.48749999999995</v>
      </c>
      <c r="L29" s="311">
        <v>520</v>
      </c>
      <c r="M29" s="311">
        <v>530</v>
      </c>
      <c r="N29" s="311">
        <v>530</v>
      </c>
      <c r="O29" s="311">
        <v>530</v>
      </c>
      <c r="P29" s="311">
        <v>530</v>
      </c>
      <c r="Q29" s="311">
        <v>519.6</v>
      </c>
      <c r="R29" s="311">
        <v>510</v>
      </c>
      <c r="S29" s="311">
        <v>500</v>
      </c>
      <c r="T29" s="311">
        <v>500</v>
      </c>
      <c r="U29" s="311">
        <v>490</v>
      </c>
      <c r="V29" s="311">
        <v>485</v>
      </c>
      <c r="W29" s="311">
        <v>490</v>
      </c>
      <c r="X29" s="311">
        <v>480.5</v>
      </c>
      <c r="Y29" s="311">
        <v>485</v>
      </c>
      <c r="Z29" s="311">
        <v>485</v>
      </c>
      <c r="AA29" s="311">
        <v>480</v>
      </c>
      <c r="AB29" s="311">
        <v>499.5</v>
      </c>
      <c r="AC29" s="311">
        <v>495</v>
      </c>
      <c r="AD29" s="311">
        <v>481.95</v>
      </c>
      <c r="AE29" s="311">
        <v>480</v>
      </c>
      <c r="AF29" s="311">
        <v>470</v>
      </c>
      <c r="AG29" s="311">
        <v>483.9</v>
      </c>
      <c r="AH29" s="311">
        <v>475</v>
      </c>
      <c r="AI29" s="311">
        <v>470</v>
      </c>
      <c r="AJ29" s="311">
        <v>470</v>
      </c>
      <c r="AK29" s="311">
        <v>475</v>
      </c>
      <c r="AL29" s="311">
        <v>475</v>
      </c>
      <c r="AM29" s="311">
        <v>475</v>
      </c>
      <c r="AN29" s="311">
        <v>470</v>
      </c>
      <c r="AO29" s="311">
        <v>465</v>
      </c>
      <c r="AP29" s="311">
        <v>475</v>
      </c>
      <c r="AQ29" s="311">
        <v>470</v>
      </c>
      <c r="AR29" s="311">
        <v>480</v>
      </c>
      <c r="AS29" s="311">
        <v>500</v>
      </c>
      <c r="AT29" s="311">
        <v>512.5</v>
      </c>
      <c r="AU29" s="311">
        <v>510</v>
      </c>
      <c r="AV29" s="311">
        <v>500</v>
      </c>
      <c r="AW29" s="311">
        <v>515</v>
      </c>
      <c r="AX29" s="311">
        <v>515</v>
      </c>
      <c r="AY29" s="311">
        <v>520</v>
      </c>
      <c r="AZ29" s="311">
        <v>515</v>
      </c>
      <c r="BA29" s="311">
        <v>497.5</v>
      </c>
      <c r="BB29" s="311">
        <v>485</v>
      </c>
      <c r="BC29" s="311">
        <v>485</v>
      </c>
      <c r="BD29" s="311">
        <v>485</v>
      </c>
      <c r="BE29" s="311">
        <v>490</v>
      </c>
      <c r="BF29" s="311">
        <v>486</v>
      </c>
      <c r="BG29" s="311">
        <v>490</v>
      </c>
      <c r="BH29" s="311">
        <v>490</v>
      </c>
      <c r="BI29" s="311">
        <v>500</v>
      </c>
      <c r="BJ29" s="311">
        <v>500</v>
      </c>
      <c r="BK29" s="311">
        <v>505</v>
      </c>
      <c r="BL29" s="311">
        <v>500</v>
      </c>
      <c r="BM29" s="311">
        <v>495</v>
      </c>
      <c r="BN29" s="311">
        <v>485</v>
      </c>
      <c r="BO29" s="311">
        <v>490</v>
      </c>
      <c r="BP29" s="311">
        <v>480</v>
      </c>
      <c r="BQ29" s="311">
        <v>480</v>
      </c>
      <c r="BR29" s="311">
        <v>480</v>
      </c>
      <c r="BS29" s="311">
        <v>480</v>
      </c>
      <c r="BT29" s="311">
        <v>485</v>
      </c>
      <c r="BU29" s="311">
        <v>480</v>
      </c>
      <c r="BV29" s="311">
        <v>480</v>
      </c>
      <c r="BW29" s="311">
        <v>480</v>
      </c>
      <c r="BX29" s="311">
        <v>480</v>
      </c>
      <c r="BY29" s="311">
        <v>475</v>
      </c>
      <c r="BZ29" s="311">
        <v>475</v>
      </c>
      <c r="CA29" s="311">
        <v>478</v>
      </c>
      <c r="CB29" s="311">
        <v>475.5</v>
      </c>
      <c r="CC29" s="311">
        <v>479</v>
      </c>
      <c r="CD29" s="312">
        <v>475</v>
      </c>
      <c r="CE29" s="312">
        <v>480</v>
      </c>
      <c r="CF29" s="312">
        <v>475</v>
      </c>
      <c r="CG29" s="312">
        <v>485</v>
      </c>
      <c r="CH29" s="312">
        <v>510</v>
      </c>
      <c r="CI29" s="311">
        <v>515</v>
      </c>
      <c r="CJ29" s="311">
        <v>515</v>
      </c>
      <c r="CK29" s="311">
        <v>510</v>
      </c>
      <c r="CL29" s="311">
        <v>515</v>
      </c>
      <c r="CM29" s="311">
        <v>520</v>
      </c>
      <c r="CN29" s="311">
        <v>515</v>
      </c>
      <c r="CO29" s="311">
        <v>505</v>
      </c>
      <c r="CP29" s="311">
        <v>507.6</v>
      </c>
      <c r="CQ29" s="311">
        <v>510</v>
      </c>
      <c r="CR29" s="311">
        <v>525</v>
      </c>
      <c r="CS29" s="311">
        <v>530</v>
      </c>
      <c r="CT29" s="311">
        <v>535</v>
      </c>
      <c r="CU29" s="311">
        <v>535</v>
      </c>
      <c r="CV29" s="311">
        <v>535</v>
      </c>
      <c r="CW29" s="311">
        <v>550</v>
      </c>
      <c r="CX29" s="311">
        <v>560</v>
      </c>
      <c r="CY29" s="311">
        <v>560</v>
      </c>
      <c r="CZ29" s="311">
        <v>575</v>
      </c>
      <c r="DA29" s="311">
        <v>570</v>
      </c>
      <c r="DB29" s="311">
        <v>556.5</v>
      </c>
      <c r="DC29" s="311">
        <v>565</v>
      </c>
      <c r="DD29" s="311">
        <v>560</v>
      </c>
      <c r="DE29" s="311">
        <v>560</v>
      </c>
      <c r="DF29" s="311">
        <v>560</v>
      </c>
      <c r="DG29" s="311">
        <v>560</v>
      </c>
      <c r="DH29" s="311">
        <v>560</v>
      </c>
      <c r="DI29" s="311">
        <v>570</v>
      </c>
      <c r="DJ29" s="311">
        <v>582</v>
      </c>
      <c r="DK29" s="311">
        <v>590</v>
      </c>
      <c r="DL29" s="311">
        <v>598</v>
      </c>
      <c r="DM29" s="311">
        <v>604</v>
      </c>
      <c r="DN29" s="311">
        <v>600</v>
      </c>
      <c r="DO29" s="311">
        <v>590</v>
      </c>
      <c r="DP29" s="311">
        <v>595</v>
      </c>
      <c r="DQ29" s="311">
        <v>600</v>
      </c>
      <c r="DR29" s="311">
        <v>620</v>
      </c>
      <c r="DS29" s="311">
        <v>615</v>
      </c>
      <c r="DT29" s="311">
        <v>625</v>
      </c>
      <c r="DU29" s="311">
        <v>630</v>
      </c>
      <c r="DV29" s="311">
        <v>630</v>
      </c>
      <c r="DW29" s="311">
        <v>625</v>
      </c>
      <c r="DX29" s="311">
        <v>635</v>
      </c>
      <c r="DY29" s="311">
        <v>630</v>
      </c>
      <c r="DZ29" s="311">
        <v>620</v>
      </c>
      <c r="EA29" s="311">
        <v>620</v>
      </c>
      <c r="EB29" s="311">
        <v>615</v>
      </c>
      <c r="EC29" s="311">
        <v>618</v>
      </c>
      <c r="ED29" s="311">
        <v>630</v>
      </c>
      <c r="EE29" s="311">
        <v>638</v>
      </c>
      <c r="EF29" s="311">
        <v>650</v>
      </c>
      <c r="EG29" s="311">
        <v>655</v>
      </c>
      <c r="EH29" s="311">
        <v>685</v>
      </c>
      <c r="EI29" s="311">
        <v>710</v>
      </c>
      <c r="EJ29" s="311">
        <v>691.5</v>
      </c>
      <c r="EK29" s="311">
        <v>695</v>
      </c>
      <c r="EL29" s="311">
        <v>690</v>
      </c>
      <c r="EM29" s="311">
        <v>690</v>
      </c>
      <c r="EN29" s="311">
        <v>700</v>
      </c>
      <c r="EO29" s="311">
        <v>715</v>
      </c>
      <c r="EP29" s="311">
        <v>710</v>
      </c>
      <c r="EQ29" s="311">
        <v>700</v>
      </c>
      <c r="ER29" s="311">
        <v>731</v>
      </c>
      <c r="ES29" s="311">
        <v>725</v>
      </c>
      <c r="ET29" s="311">
        <v>720</v>
      </c>
      <c r="EU29" s="311">
        <v>705</v>
      </c>
      <c r="EV29" s="311">
        <v>694</v>
      </c>
      <c r="EW29" s="311">
        <v>685</v>
      </c>
      <c r="EX29" s="311">
        <v>685</v>
      </c>
      <c r="EY29" s="311">
        <v>680</v>
      </c>
      <c r="EZ29" s="311">
        <v>681</v>
      </c>
      <c r="FA29" s="311">
        <v>700</v>
      </c>
      <c r="FB29" s="311">
        <v>690</v>
      </c>
      <c r="FC29" s="311">
        <v>690</v>
      </c>
      <c r="FD29" s="311">
        <v>670</v>
      </c>
      <c r="FE29" s="311">
        <v>670</v>
      </c>
      <c r="FF29" s="311">
        <v>665</v>
      </c>
      <c r="FG29" s="311">
        <v>675</v>
      </c>
      <c r="FH29" s="311">
        <v>680</v>
      </c>
      <c r="FI29" s="311">
        <v>675</v>
      </c>
      <c r="FJ29" s="311">
        <v>680</v>
      </c>
      <c r="FK29" s="311">
        <v>670</v>
      </c>
      <c r="FL29" s="311">
        <v>665</v>
      </c>
      <c r="FM29" s="311">
        <v>680</v>
      </c>
      <c r="FN29" s="311">
        <v>670</v>
      </c>
      <c r="FO29" s="311">
        <v>680</v>
      </c>
      <c r="FP29" s="311">
        <v>680</v>
      </c>
      <c r="FQ29" s="311">
        <v>670</v>
      </c>
      <c r="FR29" s="311">
        <v>655</v>
      </c>
      <c r="FS29" s="311">
        <v>655</v>
      </c>
      <c r="FT29" s="311">
        <v>670</v>
      </c>
      <c r="FU29" s="311">
        <v>667</v>
      </c>
      <c r="FV29" s="311">
        <v>660</v>
      </c>
      <c r="FW29" s="311">
        <v>665</v>
      </c>
      <c r="FX29" s="311">
        <v>675</v>
      </c>
      <c r="FY29" s="311">
        <v>670</v>
      </c>
      <c r="FZ29" s="311">
        <v>670</v>
      </c>
      <c r="GA29" s="311">
        <v>665</v>
      </c>
      <c r="GB29" s="311">
        <v>670</v>
      </c>
      <c r="GC29" s="311">
        <v>656</v>
      </c>
      <c r="GD29" s="311">
        <v>655</v>
      </c>
      <c r="GE29" s="311">
        <v>645</v>
      </c>
      <c r="GF29" s="311">
        <v>626</v>
      </c>
      <c r="GG29" s="311">
        <v>630</v>
      </c>
      <c r="GH29" s="311">
        <v>630</v>
      </c>
      <c r="GI29" s="311">
        <v>629.59</v>
      </c>
      <c r="GJ29" s="311">
        <v>630</v>
      </c>
      <c r="GK29" s="311">
        <v>632.5</v>
      </c>
      <c r="GL29" s="311">
        <v>647.5</v>
      </c>
      <c r="GM29" s="311">
        <v>615</v>
      </c>
      <c r="GN29" s="311">
        <v>610</v>
      </c>
      <c r="GO29" s="311">
        <v>605</v>
      </c>
      <c r="GP29" s="311"/>
      <c r="GQ29" s="311"/>
      <c r="GR29" s="311"/>
      <c r="GS29" s="311"/>
      <c r="GT29" s="311"/>
      <c r="GU29" s="311"/>
      <c r="GV29" s="311"/>
      <c r="GW29" s="311"/>
      <c r="GX29" s="311"/>
      <c r="GY29" s="311"/>
      <c r="GZ29" s="311"/>
      <c r="HA29" s="311"/>
      <c r="HB29" s="311"/>
      <c r="HC29" s="311"/>
      <c r="HD29" s="311"/>
      <c r="HE29" s="311"/>
      <c r="HF29" s="311"/>
      <c r="HG29" s="311"/>
      <c r="HH29" s="311"/>
      <c r="HI29" s="311"/>
      <c r="HJ29" s="301"/>
      <c r="HK29" s="301"/>
      <c r="HL29" s="301"/>
      <c r="HM29" s="301"/>
      <c r="HN29" s="311"/>
      <c r="HO29" s="311"/>
      <c r="HP29" s="311"/>
      <c r="HQ29" s="311"/>
      <c r="HR29" s="311"/>
      <c r="HS29" s="311"/>
      <c r="HT29" s="311"/>
      <c r="HU29" s="311"/>
      <c r="HV29" s="311"/>
      <c r="HW29" s="311"/>
      <c r="HX29" s="311"/>
      <c r="HY29" s="311"/>
      <c r="HZ29" s="311"/>
      <c r="IA29" s="311"/>
      <c r="IB29" s="311"/>
      <c r="IC29" s="311"/>
      <c r="ID29" s="311"/>
      <c r="IE29" s="311"/>
      <c r="IF29" s="311"/>
      <c r="IG29" s="311"/>
      <c r="IH29" s="311"/>
      <c r="II29" s="311"/>
      <c r="IJ29" s="311"/>
      <c r="IK29" s="311"/>
      <c r="IL29" s="311"/>
      <c r="IM29" s="311"/>
      <c r="IN29" s="311"/>
      <c r="IO29" s="311"/>
      <c r="IP29" s="311"/>
      <c r="IQ29" s="311"/>
      <c r="IR29" s="311"/>
      <c r="IS29" s="311"/>
      <c r="IT29" s="311"/>
      <c r="IU29" s="311"/>
      <c r="IV29" s="311"/>
      <c r="IW29" s="313"/>
      <c r="IX29" s="310"/>
      <c r="IY29" s="310"/>
      <c r="IZ29" s="310"/>
      <c r="JA29" s="310"/>
      <c r="JB29" s="310"/>
      <c r="JC29" s="310"/>
      <c r="JD29" s="310"/>
      <c r="JE29" s="310"/>
      <c r="JF29" s="310"/>
      <c r="JG29" s="310"/>
      <c r="JH29" s="310"/>
      <c r="JI29" s="310"/>
      <c r="JJ29" s="310"/>
      <c r="JK29" s="310"/>
      <c r="JL29" s="310"/>
      <c r="JM29" s="310"/>
      <c r="JN29" s="310"/>
      <c r="JO29" s="310"/>
      <c r="JP29" s="310"/>
      <c r="JQ29" s="310"/>
      <c r="JR29" s="310"/>
      <c r="JS29" s="310"/>
      <c r="JT29" s="310"/>
      <c r="JU29" s="310"/>
      <c r="JV29" s="310"/>
      <c r="JW29" s="310"/>
      <c r="JX29" s="310"/>
    </row>
    <row r="30" spans="1:284" x14ac:dyDescent="0.25">
      <c r="A30" s="278">
        <v>14</v>
      </c>
      <c r="B30" s="279" t="s">
        <v>397</v>
      </c>
      <c r="C30" s="311">
        <v>520</v>
      </c>
      <c r="D30" s="311">
        <v>520</v>
      </c>
      <c r="E30" s="311">
        <v>520</v>
      </c>
      <c r="F30" s="311">
        <v>525</v>
      </c>
      <c r="G30" s="311">
        <v>525</v>
      </c>
      <c r="H30" s="311">
        <v>520</v>
      </c>
      <c r="I30" s="311">
        <v>520</v>
      </c>
      <c r="J30" s="311">
        <v>520</v>
      </c>
      <c r="K30" s="311">
        <v>517.5</v>
      </c>
      <c r="L30" s="311">
        <v>520</v>
      </c>
      <c r="M30" s="311">
        <v>520</v>
      </c>
      <c r="N30" s="311">
        <v>525</v>
      </c>
      <c r="O30" s="311">
        <v>525</v>
      </c>
      <c r="P30" s="311">
        <v>521.625</v>
      </c>
      <c r="Q30" s="311">
        <v>519.5</v>
      </c>
      <c r="R30" s="311">
        <v>510</v>
      </c>
      <c r="S30" s="311">
        <v>507.5</v>
      </c>
      <c r="T30" s="311">
        <v>510</v>
      </c>
      <c r="U30" s="311">
        <v>505</v>
      </c>
      <c r="V30" s="311">
        <v>500</v>
      </c>
      <c r="W30" s="311">
        <v>500</v>
      </c>
      <c r="X30" s="311">
        <v>500</v>
      </c>
      <c r="Y30" s="311">
        <v>500</v>
      </c>
      <c r="Z30" s="311">
        <v>500</v>
      </c>
      <c r="AA30" s="311">
        <v>490</v>
      </c>
      <c r="AB30" s="311">
        <v>500</v>
      </c>
      <c r="AC30" s="311">
        <v>500</v>
      </c>
      <c r="AD30" s="311">
        <v>490.25</v>
      </c>
      <c r="AE30" s="311">
        <v>490</v>
      </c>
      <c r="AF30" s="311">
        <v>487.5</v>
      </c>
      <c r="AG30" s="311">
        <v>490</v>
      </c>
      <c r="AH30" s="311">
        <v>485</v>
      </c>
      <c r="AI30" s="311">
        <v>480</v>
      </c>
      <c r="AJ30" s="311">
        <v>480</v>
      </c>
      <c r="AK30" s="311">
        <v>480</v>
      </c>
      <c r="AL30" s="311">
        <v>480</v>
      </c>
      <c r="AM30" s="311">
        <v>480</v>
      </c>
      <c r="AN30" s="311">
        <v>475</v>
      </c>
      <c r="AO30" s="311">
        <v>470</v>
      </c>
      <c r="AP30" s="311">
        <v>480</v>
      </c>
      <c r="AQ30" s="311">
        <v>475</v>
      </c>
      <c r="AR30" s="311">
        <v>485</v>
      </c>
      <c r="AS30" s="311">
        <v>500</v>
      </c>
      <c r="AT30" s="311">
        <v>502.5</v>
      </c>
      <c r="AU30" s="311">
        <v>515</v>
      </c>
      <c r="AV30" s="311">
        <v>500</v>
      </c>
      <c r="AW30" s="311">
        <v>510</v>
      </c>
      <c r="AX30" s="311">
        <v>517.5</v>
      </c>
      <c r="AY30" s="311">
        <v>520</v>
      </c>
      <c r="AZ30" s="311">
        <v>520</v>
      </c>
      <c r="BA30" s="311">
        <v>500</v>
      </c>
      <c r="BB30" s="311">
        <v>495</v>
      </c>
      <c r="BC30" s="311">
        <v>490</v>
      </c>
      <c r="BD30" s="311">
        <v>490</v>
      </c>
      <c r="BE30" s="311">
        <v>490</v>
      </c>
      <c r="BF30" s="311">
        <v>485</v>
      </c>
      <c r="BG30" s="311">
        <v>490</v>
      </c>
      <c r="BH30" s="311">
        <v>490</v>
      </c>
      <c r="BI30" s="311">
        <v>500</v>
      </c>
      <c r="BJ30" s="311">
        <v>500</v>
      </c>
      <c r="BK30" s="311">
        <v>500</v>
      </c>
      <c r="BL30" s="311">
        <v>500</v>
      </c>
      <c r="BM30" s="311">
        <v>500</v>
      </c>
      <c r="BN30" s="311">
        <v>490</v>
      </c>
      <c r="BO30" s="311">
        <v>500</v>
      </c>
      <c r="BP30" s="311">
        <v>490</v>
      </c>
      <c r="BQ30" s="311">
        <v>490</v>
      </c>
      <c r="BR30" s="311">
        <v>490</v>
      </c>
      <c r="BS30" s="311">
        <v>490</v>
      </c>
      <c r="BT30" s="311">
        <v>490</v>
      </c>
      <c r="BU30" s="311">
        <v>490</v>
      </c>
      <c r="BV30" s="311">
        <v>490</v>
      </c>
      <c r="BW30" s="311">
        <v>490</v>
      </c>
      <c r="BX30" s="311">
        <v>490</v>
      </c>
      <c r="BY30" s="311">
        <v>480</v>
      </c>
      <c r="BZ30" s="311">
        <v>480</v>
      </c>
      <c r="CA30" s="311">
        <v>485</v>
      </c>
      <c r="CB30" s="311">
        <v>482.5</v>
      </c>
      <c r="CC30" s="311">
        <v>485</v>
      </c>
      <c r="CD30" s="312">
        <v>480</v>
      </c>
      <c r="CE30" s="312">
        <v>485</v>
      </c>
      <c r="CF30" s="312">
        <v>480</v>
      </c>
      <c r="CG30" s="312">
        <v>490</v>
      </c>
      <c r="CH30" s="312">
        <v>510</v>
      </c>
      <c r="CI30" s="311">
        <v>520</v>
      </c>
      <c r="CJ30" s="311">
        <v>520</v>
      </c>
      <c r="CK30" s="311">
        <v>515</v>
      </c>
      <c r="CL30" s="311">
        <v>520</v>
      </c>
      <c r="CM30" s="311">
        <v>530</v>
      </c>
      <c r="CN30" s="311">
        <v>525</v>
      </c>
      <c r="CO30" s="311">
        <v>520</v>
      </c>
      <c r="CP30" s="311">
        <v>520</v>
      </c>
      <c r="CQ30" s="311">
        <v>520</v>
      </c>
      <c r="CR30" s="311">
        <v>530</v>
      </c>
      <c r="CS30" s="311">
        <v>535</v>
      </c>
      <c r="CT30" s="311">
        <v>550</v>
      </c>
      <c r="CU30" s="311">
        <v>545</v>
      </c>
      <c r="CV30" s="311">
        <v>545</v>
      </c>
      <c r="CW30" s="311">
        <v>550</v>
      </c>
      <c r="CX30" s="311">
        <v>569</v>
      </c>
      <c r="CY30" s="311">
        <v>570</v>
      </c>
      <c r="CZ30" s="311">
        <v>580</v>
      </c>
      <c r="DA30" s="311">
        <v>575</v>
      </c>
      <c r="DB30" s="311">
        <v>565</v>
      </c>
      <c r="DC30" s="311">
        <v>570</v>
      </c>
      <c r="DD30" s="311">
        <v>570</v>
      </c>
      <c r="DE30" s="311">
        <v>570</v>
      </c>
      <c r="DF30" s="311">
        <v>565</v>
      </c>
      <c r="DG30" s="311">
        <v>565</v>
      </c>
      <c r="DH30" s="311">
        <v>565</v>
      </c>
      <c r="DI30" s="311">
        <v>575</v>
      </c>
      <c r="DJ30" s="311">
        <v>590</v>
      </c>
      <c r="DK30" s="311">
        <v>595</v>
      </c>
      <c r="DL30" s="311">
        <v>600</v>
      </c>
      <c r="DM30" s="311">
        <v>608.5</v>
      </c>
      <c r="DN30" s="311">
        <v>600</v>
      </c>
      <c r="DO30" s="311">
        <v>598</v>
      </c>
      <c r="DP30" s="311">
        <v>600</v>
      </c>
      <c r="DQ30" s="311">
        <v>610</v>
      </c>
      <c r="DR30" s="311">
        <v>625</v>
      </c>
      <c r="DS30" s="311">
        <v>625</v>
      </c>
      <c r="DT30" s="311">
        <v>630</v>
      </c>
      <c r="DU30" s="311">
        <v>640</v>
      </c>
      <c r="DV30" s="311">
        <v>635</v>
      </c>
      <c r="DW30" s="311">
        <v>630</v>
      </c>
      <c r="DX30" s="311">
        <v>640</v>
      </c>
      <c r="DY30" s="311">
        <v>635</v>
      </c>
      <c r="DZ30" s="311">
        <v>625</v>
      </c>
      <c r="EA30" s="311">
        <v>628</v>
      </c>
      <c r="EB30" s="311">
        <v>620</v>
      </c>
      <c r="EC30" s="311">
        <v>625</v>
      </c>
      <c r="ED30" s="311">
        <v>640</v>
      </c>
      <c r="EE30" s="311">
        <v>640</v>
      </c>
      <c r="EF30" s="311">
        <v>650</v>
      </c>
      <c r="EG30" s="311">
        <v>660</v>
      </c>
      <c r="EH30" s="311">
        <v>685</v>
      </c>
      <c r="EI30" s="311">
        <v>710</v>
      </c>
      <c r="EJ30" s="311">
        <v>690</v>
      </c>
      <c r="EK30" s="311">
        <v>690</v>
      </c>
      <c r="EL30" s="311">
        <v>690</v>
      </c>
      <c r="EM30" s="311">
        <v>690</v>
      </c>
      <c r="EN30" s="311">
        <v>695</v>
      </c>
      <c r="EO30" s="311">
        <v>710</v>
      </c>
      <c r="EP30" s="311">
        <v>710</v>
      </c>
      <c r="EQ30" s="311">
        <v>702.5</v>
      </c>
      <c r="ER30" s="311">
        <v>730</v>
      </c>
      <c r="ES30" s="311">
        <v>730</v>
      </c>
      <c r="ET30" s="311">
        <v>725</v>
      </c>
      <c r="EU30" s="311">
        <v>710</v>
      </c>
      <c r="EV30" s="311">
        <v>700</v>
      </c>
      <c r="EW30" s="311">
        <v>695</v>
      </c>
      <c r="EX30" s="311">
        <v>695</v>
      </c>
      <c r="EY30" s="311">
        <v>690</v>
      </c>
      <c r="EZ30" s="311">
        <v>690</v>
      </c>
      <c r="FA30" s="311">
        <v>700</v>
      </c>
      <c r="FB30" s="311">
        <v>695.5</v>
      </c>
      <c r="FC30" s="311">
        <v>693</v>
      </c>
      <c r="FD30" s="311">
        <v>680</v>
      </c>
      <c r="FE30" s="311">
        <v>680</v>
      </c>
      <c r="FF30" s="311">
        <v>680</v>
      </c>
      <c r="FG30" s="311">
        <v>682.5</v>
      </c>
      <c r="FH30" s="311">
        <v>690</v>
      </c>
      <c r="FI30" s="311">
        <v>680</v>
      </c>
      <c r="FJ30" s="311">
        <v>680</v>
      </c>
      <c r="FK30" s="311">
        <v>680</v>
      </c>
      <c r="FL30" s="311">
        <v>670</v>
      </c>
      <c r="FM30" s="311">
        <v>680</v>
      </c>
      <c r="FN30" s="311">
        <v>672</v>
      </c>
      <c r="FO30" s="311">
        <v>690</v>
      </c>
      <c r="FP30" s="311">
        <v>690</v>
      </c>
      <c r="FQ30" s="311">
        <v>675</v>
      </c>
      <c r="FR30" s="311">
        <v>665</v>
      </c>
      <c r="FS30" s="311">
        <v>665</v>
      </c>
      <c r="FT30" s="311">
        <v>675</v>
      </c>
      <c r="FU30" s="311">
        <v>675</v>
      </c>
      <c r="FV30" s="311">
        <v>667</v>
      </c>
      <c r="FW30" s="311">
        <v>668.75</v>
      </c>
      <c r="FX30" s="311">
        <v>675</v>
      </c>
      <c r="FY30" s="311">
        <v>680</v>
      </c>
      <c r="FZ30" s="311">
        <v>670</v>
      </c>
      <c r="GA30" s="311">
        <v>670</v>
      </c>
      <c r="GB30" s="311">
        <v>670</v>
      </c>
      <c r="GC30" s="311">
        <v>660</v>
      </c>
      <c r="GD30" s="311">
        <v>655</v>
      </c>
      <c r="GE30" s="311">
        <v>650</v>
      </c>
      <c r="GF30" s="311">
        <v>630</v>
      </c>
      <c r="GG30" s="311">
        <v>635</v>
      </c>
      <c r="GH30" s="311">
        <v>631</v>
      </c>
      <c r="GI30" s="311">
        <v>634</v>
      </c>
      <c r="GJ30" s="311">
        <v>630</v>
      </c>
      <c r="GK30" s="311">
        <v>640</v>
      </c>
      <c r="GL30" s="311">
        <v>650</v>
      </c>
      <c r="GM30" s="311">
        <v>615</v>
      </c>
      <c r="GN30" s="311">
        <v>610</v>
      </c>
      <c r="GO30" s="311">
        <v>610</v>
      </c>
      <c r="GP30" s="311"/>
      <c r="GQ30" s="311"/>
      <c r="GR30" s="311"/>
      <c r="GS30" s="311"/>
      <c r="GT30" s="311"/>
      <c r="GU30" s="311"/>
      <c r="GV30" s="311"/>
      <c r="GW30" s="311"/>
      <c r="GX30" s="311"/>
      <c r="GY30" s="311"/>
      <c r="GZ30" s="311"/>
      <c r="HA30" s="311"/>
      <c r="HB30" s="311"/>
      <c r="HC30" s="311"/>
      <c r="HD30" s="311"/>
      <c r="HE30" s="311"/>
      <c r="HF30" s="311"/>
      <c r="HG30" s="311"/>
      <c r="HH30" s="311"/>
      <c r="HI30" s="311"/>
      <c r="HJ30" s="301"/>
      <c r="HK30" s="301"/>
      <c r="HL30" s="301"/>
      <c r="HM30" s="301"/>
      <c r="HN30" s="311"/>
      <c r="HO30" s="311"/>
      <c r="HP30" s="311"/>
      <c r="HQ30" s="311"/>
      <c r="HR30" s="311"/>
      <c r="HS30" s="311"/>
      <c r="HT30" s="311"/>
      <c r="HU30" s="311"/>
      <c r="HV30" s="311"/>
      <c r="HW30" s="311"/>
      <c r="HX30" s="311"/>
      <c r="HY30" s="311"/>
      <c r="HZ30" s="311"/>
      <c r="IA30" s="311"/>
      <c r="IB30" s="311"/>
      <c r="IC30" s="311"/>
      <c r="ID30" s="311"/>
      <c r="IE30" s="311"/>
      <c r="IF30" s="311"/>
      <c r="IG30" s="311"/>
      <c r="IH30" s="311"/>
      <c r="II30" s="311"/>
      <c r="IJ30" s="311"/>
      <c r="IK30" s="311"/>
      <c r="IL30" s="311"/>
      <c r="IM30" s="311"/>
      <c r="IN30" s="311"/>
      <c r="IO30" s="311"/>
      <c r="IP30" s="311"/>
      <c r="IQ30" s="311"/>
      <c r="IR30" s="311"/>
      <c r="IS30" s="311"/>
      <c r="IT30" s="311"/>
      <c r="IU30" s="311"/>
      <c r="IV30" s="311"/>
      <c r="IW30" s="313"/>
      <c r="IX30" s="310"/>
      <c r="IY30" s="310"/>
      <c r="IZ30" s="310"/>
      <c r="JA30" s="310"/>
      <c r="JB30" s="310"/>
      <c r="JC30" s="310"/>
      <c r="JD30" s="310"/>
      <c r="JE30" s="310"/>
      <c r="JF30" s="310"/>
      <c r="JG30" s="310"/>
      <c r="JH30" s="310"/>
      <c r="JI30" s="310"/>
      <c r="JJ30" s="310"/>
      <c r="JK30" s="310"/>
      <c r="JL30" s="310"/>
      <c r="JM30" s="310"/>
      <c r="JN30" s="310"/>
      <c r="JO30" s="310"/>
      <c r="JP30" s="310"/>
      <c r="JQ30" s="310"/>
      <c r="JR30" s="310"/>
      <c r="JS30" s="310"/>
      <c r="JT30" s="310"/>
      <c r="JU30" s="310"/>
      <c r="JV30" s="310"/>
      <c r="JW30" s="310"/>
      <c r="JX30" s="310"/>
    </row>
    <row r="31" spans="1:284" x14ac:dyDescent="0.25">
      <c r="A31" s="278"/>
      <c r="B31" s="279"/>
      <c r="C31" s="311"/>
      <c r="D31" s="311"/>
      <c r="E31" s="311"/>
      <c r="F31" s="311"/>
      <c r="G31" s="311"/>
      <c r="H31" s="311"/>
      <c r="I31" s="311"/>
      <c r="J31" s="311"/>
      <c r="K31" s="311"/>
      <c r="L31" s="311"/>
      <c r="M31" s="311"/>
      <c r="N31" s="311"/>
      <c r="O31" s="311"/>
      <c r="P31" s="311"/>
      <c r="Q31" s="311"/>
      <c r="R31" s="311"/>
      <c r="S31" s="311"/>
      <c r="T31" s="311"/>
      <c r="U31" s="311"/>
      <c r="V31" s="311"/>
      <c r="W31" s="311"/>
      <c r="X31" s="311"/>
      <c r="Y31" s="311"/>
      <c r="Z31" s="311"/>
      <c r="AA31" s="311"/>
      <c r="AB31" s="311"/>
      <c r="AC31" s="311"/>
      <c r="AD31" s="311"/>
      <c r="AE31" s="311"/>
      <c r="AF31" s="311"/>
      <c r="AG31" s="311"/>
      <c r="AH31" s="311"/>
      <c r="AI31" s="311"/>
      <c r="AJ31" s="311"/>
      <c r="AK31" s="311"/>
      <c r="AL31" s="311"/>
      <c r="AM31" s="311"/>
      <c r="AN31" s="311"/>
      <c r="AO31" s="311"/>
      <c r="AP31" s="311"/>
      <c r="AQ31" s="311"/>
      <c r="AR31" s="311"/>
      <c r="AS31" s="311"/>
      <c r="AT31" s="311"/>
      <c r="AU31" s="311"/>
      <c r="AV31" s="311"/>
      <c r="AW31" s="311"/>
      <c r="AX31" s="311"/>
      <c r="AY31" s="311"/>
      <c r="AZ31" s="311"/>
      <c r="BA31" s="311"/>
      <c r="BB31" s="311"/>
      <c r="BC31" s="311"/>
      <c r="BD31" s="311"/>
      <c r="BE31" s="311"/>
      <c r="BF31" s="311"/>
      <c r="BG31" s="311"/>
      <c r="BH31" s="311"/>
      <c r="BI31" s="311"/>
      <c r="BJ31" s="311"/>
      <c r="BK31" s="311"/>
      <c r="BL31" s="311"/>
      <c r="BM31" s="311"/>
      <c r="BN31" s="311"/>
      <c r="BO31" s="311"/>
      <c r="BP31" s="311"/>
      <c r="BQ31" s="311"/>
      <c r="BR31" s="311"/>
      <c r="BS31" s="311"/>
      <c r="BT31" s="311"/>
      <c r="BU31" s="311"/>
      <c r="BV31" s="311"/>
      <c r="BW31" s="311"/>
      <c r="BX31" s="311"/>
      <c r="BY31" s="311"/>
      <c r="BZ31" s="311"/>
      <c r="CA31" s="311"/>
      <c r="CB31" s="311"/>
      <c r="CC31" s="311"/>
      <c r="CD31" s="312"/>
      <c r="CE31" s="312"/>
      <c r="CF31" s="312"/>
      <c r="CG31" s="312"/>
      <c r="CH31" s="312"/>
      <c r="CI31" s="311"/>
      <c r="CJ31" s="311"/>
      <c r="CK31" s="311"/>
      <c r="CL31" s="311"/>
      <c r="CM31" s="311"/>
      <c r="CN31" s="311"/>
      <c r="CO31" s="311"/>
      <c r="CP31" s="311"/>
      <c r="CQ31" s="311"/>
      <c r="CR31" s="311"/>
      <c r="CS31" s="311"/>
      <c r="CT31" s="311"/>
      <c r="CU31" s="311"/>
      <c r="CV31" s="311"/>
      <c r="CW31" s="311"/>
      <c r="CX31" s="311"/>
      <c r="CY31" s="311"/>
      <c r="CZ31" s="311"/>
      <c r="DA31" s="311"/>
      <c r="DB31" s="311"/>
      <c r="DC31" s="311"/>
      <c r="DD31" s="311"/>
      <c r="DE31" s="311"/>
      <c r="DF31" s="311"/>
      <c r="DG31" s="311"/>
      <c r="DH31" s="311"/>
      <c r="DI31" s="311"/>
      <c r="DJ31" s="311"/>
      <c r="DK31" s="311"/>
      <c r="DL31" s="311"/>
      <c r="DM31" s="311"/>
      <c r="DN31" s="311"/>
      <c r="DO31" s="311"/>
      <c r="DP31" s="311"/>
      <c r="DQ31" s="311"/>
      <c r="DR31" s="311"/>
      <c r="DS31" s="311"/>
      <c r="DT31" s="311"/>
      <c r="DU31" s="311"/>
      <c r="DV31" s="311"/>
      <c r="DW31" s="311"/>
      <c r="DX31" s="311"/>
      <c r="DY31" s="311"/>
      <c r="DZ31" s="311"/>
      <c r="EA31" s="311"/>
      <c r="EB31" s="311"/>
      <c r="EC31" s="311"/>
      <c r="ED31" s="311"/>
      <c r="EE31" s="311"/>
      <c r="EF31" s="311"/>
      <c r="EG31" s="311"/>
      <c r="EH31" s="311"/>
      <c r="EI31" s="311"/>
      <c r="EJ31" s="311"/>
      <c r="EK31" s="311"/>
      <c r="EL31" s="311"/>
      <c r="EM31" s="311"/>
      <c r="EN31" s="311"/>
      <c r="EO31" s="311"/>
      <c r="EP31" s="311"/>
      <c r="EQ31" s="311"/>
      <c r="ER31" s="311"/>
      <c r="ES31" s="311"/>
      <c r="ET31" s="311"/>
      <c r="EU31" s="311"/>
      <c r="EV31" s="311"/>
      <c r="EW31" s="311"/>
      <c r="EX31" s="311"/>
      <c r="EY31" s="311"/>
      <c r="EZ31" s="311"/>
      <c r="FA31" s="311"/>
      <c r="FB31" s="311"/>
      <c r="FC31" s="311"/>
      <c r="FD31" s="311"/>
      <c r="FE31" s="311"/>
      <c r="FF31" s="311"/>
      <c r="FG31" s="311"/>
      <c r="FH31" s="311"/>
      <c r="FI31" s="311"/>
      <c r="FJ31" s="311"/>
      <c r="FK31" s="311"/>
      <c r="FL31" s="311"/>
      <c r="FM31" s="311"/>
      <c r="FN31" s="311"/>
      <c r="FO31" s="311"/>
      <c r="FP31" s="311"/>
      <c r="FQ31" s="311"/>
      <c r="FR31" s="311"/>
      <c r="FS31" s="311"/>
      <c r="FT31" s="311"/>
      <c r="FU31" s="311"/>
      <c r="FV31" s="311"/>
      <c r="FW31" s="311"/>
      <c r="FX31" s="311"/>
      <c r="FY31" s="311"/>
      <c r="FZ31" s="311"/>
      <c r="GA31" s="311"/>
      <c r="GB31" s="311"/>
      <c r="GC31" s="311"/>
      <c r="GD31" s="311"/>
      <c r="GE31" s="311"/>
      <c r="GF31" s="311"/>
      <c r="GG31" s="311"/>
      <c r="GH31" s="311"/>
      <c r="GI31" s="311"/>
      <c r="GJ31" s="311"/>
      <c r="GK31" s="311"/>
      <c r="GL31" s="311"/>
      <c r="GM31" s="311"/>
      <c r="GN31" s="311"/>
      <c r="GO31" s="311"/>
      <c r="GP31" s="311"/>
      <c r="GQ31" s="311"/>
      <c r="GR31" s="311"/>
      <c r="GS31" s="311"/>
      <c r="GT31" s="311"/>
      <c r="GU31" s="311"/>
      <c r="GV31" s="311"/>
      <c r="GW31" s="311"/>
      <c r="GX31" s="311"/>
      <c r="GY31" s="311"/>
      <c r="GZ31" s="311"/>
      <c r="HA31" s="311"/>
      <c r="HB31" s="311"/>
      <c r="HC31" s="311"/>
      <c r="HD31" s="311"/>
      <c r="HE31" s="311"/>
      <c r="HF31" s="311"/>
      <c r="HG31" s="311"/>
      <c r="HH31" s="311"/>
      <c r="HI31" s="311"/>
      <c r="HJ31" s="301"/>
      <c r="HK31" s="301"/>
      <c r="HL31" s="301"/>
      <c r="HM31" s="301"/>
      <c r="HN31" s="311"/>
      <c r="HO31" s="311"/>
      <c r="HP31" s="311"/>
      <c r="HQ31" s="311"/>
      <c r="HR31" s="311"/>
      <c r="HS31" s="311"/>
      <c r="HT31" s="311"/>
      <c r="HU31" s="311"/>
      <c r="HV31" s="311"/>
      <c r="HW31" s="311"/>
      <c r="HX31" s="311"/>
      <c r="HY31" s="311"/>
      <c r="HZ31" s="311"/>
      <c r="IA31" s="311"/>
      <c r="IB31" s="311"/>
      <c r="IC31" s="311"/>
      <c r="ID31" s="311"/>
      <c r="IE31" s="311"/>
      <c r="IF31" s="311"/>
      <c r="IG31" s="311"/>
      <c r="IH31" s="311"/>
      <c r="II31" s="311"/>
      <c r="IJ31" s="311"/>
      <c r="IK31" s="311"/>
      <c r="IL31" s="311"/>
      <c r="IM31" s="311"/>
      <c r="IN31" s="311"/>
      <c r="IO31" s="311"/>
      <c r="IP31" s="311"/>
      <c r="IQ31" s="311"/>
      <c r="IR31" s="311"/>
      <c r="IS31" s="311"/>
      <c r="IT31" s="311"/>
      <c r="IU31" s="311"/>
      <c r="IV31" s="311"/>
      <c r="IW31" s="314"/>
      <c r="IX31" s="315"/>
      <c r="IY31" s="315"/>
      <c r="IZ31" s="315"/>
      <c r="JA31" s="315"/>
      <c r="JB31" s="315"/>
      <c r="JC31" s="315"/>
      <c r="JD31" s="315"/>
      <c r="JE31" s="315"/>
      <c r="JF31" s="315"/>
      <c r="JG31" s="315"/>
      <c r="JH31" s="315"/>
      <c r="JI31" s="315"/>
      <c r="JJ31" s="315"/>
      <c r="JK31" s="315"/>
      <c r="JL31" s="315"/>
      <c r="JM31" s="315"/>
      <c r="JN31" s="315"/>
      <c r="JO31" s="315"/>
      <c r="JP31" s="315"/>
      <c r="JQ31" s="315"/>
      <c r="JR31" s="315"/>
      <c r="JS31" s="315"/>
      <c r="JT31" s="315"/>
      <c r="JU31" s="315"/>
      <c r="JV31" s="315"/>
      <c r="JW31" s="315"/>
      <c r="JX31" s="315"/>
    </row>
    <row r="32" spans="1:284" x14ac:dyDescent="0.25">
      <c r="A32" s="290"/>
      <c r="B32" s="291" t="s">
        <v>398</v>
      </c>
      <c r="C32" s="292" t="s">
        <v>101</v>
      </c>
      <c r="D32" s="292" t="s">
        <v>102</v>
      </c>
      <c r="E32" s="292" t="s">
        <v>103</v>
      </c>
      <c r="F32" s="292" t="s">
        <v>104</v>
      </c>
      <c r="G32" s="292" t="s">
        <v>105</v>
      </c>
      <c r="H32" s="292" t="s">
        <v>106</v>
      </c>
      <c r="I32" s="292" t="s">
        <v>107</v>
      </c>
      <c r="J32" s="292" t="s">
        <v>108</v>
      </c>
      <c r="K32" s="292" t="s">
        <v>109</v>
      </c>
      <c r="L32" s="292" t="s">
        <v>110</v>
      </c>
      <c r="M32" s="292" t="s">
        <v>111</v>
      </c>
      <c r="N32" s="292" t="s">
        <v>112</v>
      </c>
      <c r="O32" s="292" t="s">
        <v>113</v>
      </c>
      <c r="P32" s="292" t="s">
        <v>114</v>
      </c>
      <c r="Q32" s="292" t="s">
        <v>115</v>
      </c>
      <c r="R32" s="292" t="s">
        <v>116</v>
      </c>
      <c r="S32" s="292" t="s">
        <v>117</v>
      </c>
      <c r="T32" s="292" t="s">
        <v>118</v>
      </c>
      <c r="U32" s="292" t="s">
        <v>119</v>
      </c>
      <c r="V32" s="292" t="s">
        <v>120</v>
      </c>
      <c r="W32" s="292" t="s">
        <v>121</v>
      </c>
      <c r="X32" s="292" t="s">
        <v>122</v>
      </c>
      <c r="Y32" s="292" t="s">
        <v>123</v>
      </c>
      <c r="Z32" s="292" t="s">
        <v>124</v>
      </c>
      <c r="AA32" s="292" t="s">
        <v>125</v>
      </c>
      <c r="AB32" s="292" t="s">
        <v>126</v>
      </c>
      <c r="AC32" s="292" t="s">
        <v>127</v>
      </c>
      <c r="AD32" s="292" t="s">
        <v>128</v>
      </c>
      <c r="AE32" s="292" t="s">
        <v>129</v>
      </c>
      <c r="AF32" s="292" t="s">
        <v>130</v>
      </c>
      <c r="AG32" s="292" t="s">
        <v>131</v>
      </c>
      <c r="AH32" s="292" t="s">
        <v>132</v>
      </c>
      <c r="AI32" s="292" t="s">
        <v>133</v>
      </c>
      <c r="AJ32" s="292" t="s">
        <v>134</v>
      </c>
      <c r="AK32" s="292" t="s">
        <v>135</v>
      </c>
      <c r="AL32" s="292" t="s">
        <v>136</v>
      </c>
      <c r="AM32" s="292" t="s">
        <v>137</v>
      </c>
      <c r="AN32" s="292" t="s">
        <v>138</v>
      </c>
      <c r="AO32" s="292" t="s">
        <v>139</v>
      </c>
      <c r="AP32" s="292" t="s">
        <v>140</v>
      </c>
      <c r="AQ32" s="292" t="s">
        <v>141</v>
      </c>
      <c r="AR32" s="292" t="s">
        <v>142</v>
      </c>
      <c r="AS32" s="292" t="s">
        <v>143</v>
      </c>
      <c r="AT32" s="292" t="s">
        <v>144</v>
      </c>
      <c r="AU32" s="292" t="s">
        <v>388</v>
      </c>
      <c r="AV32" s="292" t="s">
        <v>146</v>
      </c>
      <c r="AW32" s="292" t="s">
        <v>147</v>
      </c>
      <c r="AX32" s="292" t="s">
        <v>148</v>
      </c>
      <c r="AY32" s="292" t="s">
        <v>149</v>
      </c>
      <c r="AZ32" s="292" t="s">
        <v>150</v>
      </c>
      <c r="BA32" s="292" t="s">
        <v>151</v>
      </c>
      <c r="BB32" s="292" t="s">
        <v>152</v>
      </c>
      <c r="BC32" s="292" t="s">
        <v>153</v>
      </c>
      <c r="BD32" s="292" t="s">
        <v>154</v>
      </c>
      <c r="BE32" s="292" t="s">
        <v>155</v>
      </c>
      <c r="BF32" s="292" t="s">
        <v>156</v>
      </c>
      <c r="BG32" s="292" t="s">
        <v>157</v>
      </c>
      <c r="BH32" s="292" t="s">
        <v>158</v>
      </c>
      <c r="BI32" s="292" t="s">
        <v>159</v>
      </c>
      <c r="BJ32" s="292" t="s">
        <v>160</v>
      </c>
      <c r="BK32" s="292" t="s">
        <v>161</v>
      </c>
      <c r="BL32" s="292" t="s">
        <v>162</v>
      </c>
      <c r="BM32" s="292" t="s">
        <v>163</v>
      </c>
      <c r="BN32" s="292" t="s">
        <v>164</v>
      </c>
      <c r="BO32" s="292" t="s">
        <v>165</v>
      </c>
      <c r="BP32" s="292" t="s">
        <v>166</v>
      </c>
      <c r="BQ32" s="292" t="s">
        <v>167</v>
      </c>
      <c r="BR32" s="292" t="s">
        <v>168</v>
      </c>
      <c r="BS32" s="292" t="s">
        <v>145</v>
      </c>
      <c r="BT32" s="292" t="s">
        <v>169</v>
      </c>
      <c r="BU32" s="292" t="s">
        <v>170</v>
      </c>
      <c r="BV32" s="292" t="s">
        <v>171</v>
      </c>
      <c r="BW32" s="292" t="s">
        <v>172</v>
      </c>
      <c r="BX32" s="292" t="s">
        <v>173</v>
      </c>
      <c r="BY32" s="292" t="s">
        <v>174</v>
      </c>
      <c r="BZ32" s="292" t="s">
        <v>175</v>
      </c>
      <c r="CA32" s="292" t="s">
        <v>176</v>
      </c>
      <c r="CB32" s="292" t="s">
        <v>177</v>
      </c>
      <c r="CC32" s="292" t="s">
        <v>178</v>
      </c>
      <c r="CD32" s="293" t="s">
        <v>179</v>
      </c>
      <c r="CE32" s="293" t="s">
        <v>180</v>
      </c>
      <c r="CF32" s="293" t="s">
        <v>181</v>
      </c>
      <c r="CG32" s="293" t="s">
        <v>182</v>
      </c>
      <c r="CH32" s="293" t="s">
        <v>183</v>
      </c>
      <c r="CI32" s="292" t="s">
        <v>184</v>
      </c>
      <c r="CJ32" s="294" t="s">
        <v>185</v>
      </c>
      <c r="CK32" s="295" t="s">
        <v>186</v>
      </c>
      <c r="CL32" s="292" t="s">
        <v>187</v>
      </c>
      <c r="CM32" s="292" t="s">
        <v>188</v>
      </c>
      <c r="CN32" s="292" t="s">
        <v>189</v>
      </c>
      <c r="CO32" s="292" t="s">
        <v>190</v>
      </c>
      <c r="CP32" s="292" t="s">
        <v>191</v>
      </c>
      <c r="CQ32" s="292" t="s">
        <v>192</v>
      </c>
      <c r="CR32" s="292" t="s">
        <v>193</v>
      </c>
      <c r="CS32" s="294" t="s">
        <v>194</v>
      </c>
      <c r="CT32" s="296" t="s">
        <v>195</v>
      </c>
      <c r="CU32" s="294" t="s">
        <v>196</v>
      </c>
      <c r="CV32" s="296" t="s">
        <v>197</v>
      </c>
      <c r="CW32" s="296" t="s">
        <v>198</v>
      </c>
      <c r="CX32" s="292" t="s">
        <v>199</v>
      </c>
      <c r="CY32" s="292" t="s">
        <v>200</v>
      </c>
      <c r="CZ32" s="292" t="s">
        <v>201</v>
      </c>
      <c r="DA32" s="292" t="s">
        <v>202</v>
      </c>
      <c r="DB32" s="292" t="s">
        <v>203</v>
      </c>
      <c r="DC32" s="292" t="s">
        <v>204</v>
      </c>
      <c r="DD32" s="292" t="s">
        <v>205</v>
      </c>
      <c r="DE32" s="294" t="s">
        <v>206</v>
      </c>
      <c r="DF32" s="296" t="s">
        <v>207</v>
      </c>
      <c r="DG32" s="294" t="s">
        <v>208</v>
      </c>
      <c r="DH32" s="296" t="s">
        <v>209</v>
      </c>
      <c r="DI32" s="294" t="s">
        <v>210</v>
      </c>
      <c r="DJ32" s="296" t="s">
        <v>211</v>
      </c>
      <c r="DK32" s="296" t="s">
        <v>212</v>
      </c>
      <c r="DL32" s="292" t="s">
        <v>213</v>
      </c>
      <c r="DM32" s="292" t="s">
        <v>214</v>
      </c>
      <c r="DN32" s="294" t="s">
        <v>215</v>
      </c>
      <c r="DO32" s="296" t="s">
        <v>216</v>
      </c>
      <c r="DP32" s="292" t="s">
        <v>217</v>
      </c>
      <c r="DQ32" s="292" t="s">
        <v>218</v>
      </c>
      <c r="DR32" s="294" t="s">
        <v>219</v>
      </c>
      <c r="DS32" s="296" t="s">
        <v>220</v>
      </c>
      <c r="DT32" s="292" t="s">
        <v>221</v>
      </c>
      <c r="DU32" s="292" t="s">
        <v>222</v>
      </c>
      <c r="DV32" s="292" t="s">
        <v>223</v>
      </c>
      <c r="DW32" s="292" t="s">
        <v>224</v>
      </c>
      <c r="DX32" s="294" t="s">
        <v>225</v>
      </c>
      <c r="DY32" s="296" t="s">
        <v>226</v>
      </c>
      <c r="DZ32" s="296" t="s">
        <v>227</v>
      </c>
      <c r="EA32" s="296" t="s">
        <v>228</v>
      </c>
      <c r="EB32" s="292" t="s">
        <v>229</v>
      </c>
      <c r="EC32" s="294" t="s">
        <v>230</v>
      </c>
      <c r="ED32" s="296" t="s">
        <v>231</v>
      </c>
      <c r="EE32" s="296" t="s">
        <v>232</v>
      </c>
      <c r="EF32" s="292" t="s">
        <v>233</v>
      </c>
      <c r="EG32" s="294" t="s">
        <v>234</v>
      </c>
      <c r="EH32" s="296" t="s">
        <v>235</v>
      </c>
      <c r="EI32" s="292" t="s">
        <v>236</v>
      </c>
      <c r="EJ32" s="292" t="s">
        <v>237</v>
      </c>
      <c r="EK32" s="294" t="s">
        <v>238</v>
      </c>
      <c r="EL32" s="296" t="s">
        <v>239</v>
      </c>
      <c r="EM32" s="294" t="s">
        <v>240</v>
      </c>
      <c r="EN32" s="296" t="s">
        <v>241</v>
      </c>
      <c r="EO32" s="294" t="s">
        <v>242</v>
      </c>
      <c r="EP32" s="296" t="s">
        <v>243</v>
      </c>
      <c r="EQ32" s="296" t="s">
        <v>244</v>
      </c>
      <c r="ER32" s="292" t="s">
        <v>245</v>
      </c>
      <c r="ES32" s="292" t="s">
        <v>246</v>
      </c>
      <c r="ET32" s="294" t="s">
        <v>247</v>
      </c>
      <c r="EU32" s="296" t="s">
        <v>248</v>
      </c>
      <c r="EV32" s="296" t="s">
        <v>249</v>
      </c>
      <c r="EW32" s="292" t="s">
        <v>250</v>
      </c>
      <c r="EX32" s="292" t="s">
        <v>251</v>
      </c>
      <c r="EY32" s="292" t="s">
        <v>252</v>
      </c>
      <c r="EZ32" s="294" t="s">
        <v>253</v>
      </c>
      <c r="FA32" s="296" t="s">
        <v>254</v>
      </c>
      <c r="FB32" s="296" t="s">
        <v>255</v>
      </c>
      <c r="FC32" s="294" t="s">
        <v>256</v>
      </c>
      <c r="FD32" s="296" t="s">
        <v>257</v>
      </c>
      <c r="FE32" s="294" t="s">
        <v>258</v>
      </c>
      <c r="FF32" s="296" t="s">
        <v>259</v>
      </c>
      <c r="FG32" s="292" t="s">
        <v>260</v>
      </c>
      <c r="FH32" s="294" t="s">
        <v>261</v>
      </c>
      <c r="FI32" s="296" t="s">
        <v>262</v>
      </c>
      <c r="FJ32" s="296" t="s">
        <v>263</v>
      </c>
      <c r="FK32" s="296" t="s">
        <v>264</v>
      </c>
      <c r="FL32" s="294" t="s">
        <v>265</v>
      </c>
      <c r="FM32" s="296" t="s">
        <v>266</v>
      </c>
      <c r="FN32" s="296" t="s">
        <v>267</v>
      </c>
      <c r="FO32" s="296" t="s">
        <v>268</v>
      </c>
      <c r="FP32" s="296" t="s">
        <v>269</v>
      </c>
      <c r="FQ32" s="296" t="s">
        <v>270</v>
      </c>
      <c r="FR32" s="296" t="s">
        <v>271</v>
      </c>
      <c r="FS32" s="296" t="s">
        <v>272</v>
      </c>
      <c r="FT32" s="296" t="s">
        <v>273</v>
      </c>
      <c r="FU32" s="296" t="s">
        <v>274</v>
      </c>
      <c r="FV32" s="296" t="s">
        <v>275</v>
      </c>
      <c r="FW32" s="296" t="s">
        <v>276</v>
      </c>
      <c r="FX32" s="296" t="s">
        <v>277</v>
      </c>
      <c r="FY32" s="296" t="s">
        <v>278</v>
      </c>
      <c r="FZ32" s="296" t="s">
        <v>279</v>
      </c>
      <c r="GA32" s="296" t="s">
        <v>280</v>
      </c>
      <c r="GB32" s="296" t="s">
        <v>281</v>
      </c>
      <c r="GC32" s="296" t="s">
        <v>282</v>
      </c>
      <c r="GD32" s="296" t="s">
        <v>283</v>
      </c>
      <c r="GE32" s="296" t="s">
        <v>284</v>
      </c>
      <c r="GF32" s="296" t="s">
        <v>285</v>
      </c>
      <c r="GG32" s="296" t="s">
        <v>286</v>
      </c>
      <c r="GH32" s="296" t="s">
        <v>287</v>
      </c>
      <c r="GI32" s="296" t="s">
        <v>288</v>
      </c>
      <c r="GJ32" s="296" t="s">
        <v>289</v>
      </c>
      <c r="GK32" s="296" t="s">
        <v>290</v>
      </c>
      <c r="GL32" s="296" t="s">
        <v>291</v>
      </c>
      <c r="GM32" s="296" t="s">
        <v>292</v>
      </c>
      <c r="GN32" s="296" t="s">
        <v>293</v>
      </c>
      <c r="GO32" s="296" t="s">
        <v>294</v>
      </c>
      <c r="GP32" s="296" t="s">
        <v>295</v>
      </c>
      <c r="GQ32" s="296" t="s">
        <v>296</v>
      </c>
      <c r="GR32" s="296" t="s">
        <v>297</v>
      </c>
      <c r="GS32" s="296" t="s">
        <v>298</v>
      </c>
      <c r="GT32" s="294" t="s">
        <v>299</v>
      </c>
      <c r="GU32" s="296" t="s">
        <v>300</v>
      </c>
      <c r="GV32" s="294" t="s">
        <v>301</v>
      </c>
      <c r="GW32" s="296" t="s">
        <v>302</v>
      </c>
      <c r="GX32" s="297" t="s">
        <v>303</v>
      </c>
      <c r="GY32" s="297" t="s">
        <v>304</v>
      </c>
      <c r="GZ32" s="297" t="s">
        <v>305</v>
      </c>
      <c r="HA32" s="297" t="s">
        <v>306</v>
      </c>
      <c r="HB32" s="297" t="s">
        <v>307</v>
      </c>
      <c r="HC32" s="297" t="s">
        <v>308</v>
      </c>
      <c r="HD32" s="297" t="s">
        <v>309</v>
      </c>
      <c r="HE32" s="297" t="s">
        <v>310</v>
      </c>
      <c r="HF32" s="297" t="s">
        <v>311</v>
      </c>
      <c r="HG32" s="297" t="s">
        <v>312</v>
      </c>
      <c r="HH32" s="297" t="s">
        <v>313</v>
      </c>
      <c r="HI32" s="297" t="s">
        <v>314</v>
      </c>
      <c r="HJ32" s="297" t="s">
        <v>315</v>
      </c>
      <c r="HK32" s="297" t="s">
        <v>316</v>
      </c>
      <c r="HL32" s="297" t="s">
        <v>317</v>
      </c>
      <c r="HM32" s="297" t="s">
        <v>318</v>
      </c>
      <c r="HN32" s="297" t="s">
        <v>319</v>
      </c>
      <c r="HO32" s="297" t="s">
        <v>320</v>
      </c>
      <c r="HP32" s="297" t="s">
        <v>321</v>
      </c>
      <c r="HQ32" s="297" t="s">
        <v>322</v>
      </c>
      <c r="HR32" s="297" t="s">
        <v>323</v>
      </c>
      <c r="HS32" s="297" t="s">
        <v>324</v>
      </c>
      <c r="HT32" s="297" t="s">
        <v>325</v>
      </c>
      <c r="HU32" s="297" t="s">
        <v>326</v>
      </c>
      <c r="HV32" s="297" t="s">
        <v>327</v>
      </c>
      <c r="HW32" s="297" t="s">
        <v>328</v>
      </c>
      <c r="HX32" s="297" t="s">
        <v>329</v>
      </c>
      <c r="HY32" s="297" t="s">
        <v>330</v>
      </c>
      <c r="HZ32" s="297" t="s">
        <v>331</v>
      </c>
      <c r="IA32" s="297" t="s">
        <v>332</v>
      </c>
      <c r="IB32" s="297" t="s">
        <v>333</v>
      </c>
      <c r="IC32" s="297" t="s">
        <v>334</v>
      </c>
      <c r="ID32" s="297" t="s">
        <v>335</v>
      </c>
      <c r="IE32" s="297" t="s">
        <v>336</v>
      </c>
      <c r="IF32" s="297" t="s">
        <v>337</v>
      </c>
      <c r="IG32" s="297" t="s">
        <v>338</v>
      </c>
      <c r="IH32" s="297" t="s">
        <v>339</v>
      </c>
      <c r="II32" s="298" t="s">
        <v>340</v>
      </c>
      <c r="IJ32" s="298" t="s">
        <v>341</v>
      </c>
      <c r="IK32" s="298" t="s">
        <v>342</v>
      </c>
      <c r="IL32" s="298" t="s">
        <v>343</v>
      </c>
      <c r="IM32" s="298" t="s">
        <v>344</v>
      </c>
      <c r="IN32" s="298" t="s">
        <v>345</v>
      </c>
      <c r="IO32" s="298" t="s">
        <v>346</v>
      </c>
      <c r="IP32" s="298" t="s">
        <v>347</v>
      </c>
      <c r="IQ32" s="298" t="s">
        <v>348</v>
      </c>
      <c r="IR32" s="297" t="s">
        <v>349</v>
      </c>
      <c r="IS32" s="297" t="s">
        <v>350</v>
      </c>
      <c r="IT32" s="297" t="s">
        <v>351</v>
      </c>
      <c r="IU32" s="297" t="s">
        <v>352</v>
      </c>
      <c r="IV32" s="297" t="s">
        <v>353</v>
      </c>
      <c r="IW32" s="268" t="s">
        <v>354</v>
      </c>
      <c r="IX32" s="269" t="s">
        <v>355</v>
      </c>
      <c r="IY32" s="269" t="s">
        <v>356</v>
      </c>
      <c r="IZ32" s="269" t="s">
        <v>357</v>
      </c>
      <c r="JA32" s="269" t="s">
        <v>358</v>
      </c>
      <c r="JB32" s="269" t="s">
        <v>359</v>
      </c>
      <c r="JC32" s="269" t="s">
        <v>360</v>
      </c>
      <c r="JD32" s="269" t="s">
        <v>361</v>
      </c>
      <c r="JE32" s="269" t="s">
        <v>362</v>
      </c>
      <c r="JF32" s="269" t="s">
        <v>363</v>
      </c>
      <c r="JG32" s="269" t="s">
        <v>364</v>
      </c>
      <c r="JH32" s="269" t="s">
        <v>365</v>
      </c>
      <c r="JI32" s="269" t="s">
        <v>366</v>
      </c>
      <c r="JJ32" s="269" t="s">
        <v>367</v>
      </c>
      <c r="JK32" s="269" t="s">
        <v>368</v>
      </c>
      <c r="JL32" s="269" t="s">
        <v>369</v>
      </c>
      <c r="JM32" s="269" t="s">
        <v>370</v>
      </c>
      <c r="JN32" s="269" t="s">
        <v>371</v>
      </c>
      <c r="JO32" s="269" t="s">
        <v>372</v>
      </c>
      <c r="JP32" s="269" t="s">
        <v>373</v>
      </c>
      <c r="JQ32" s="269" t="s">
        <v>374</v>
      </c>
      <c r="JR32" s="269" t="s">
        <v>375</v>
      </c>
      <c r="JS32" s="269" t="s">
        <v>376</v>
      </c>
      <c r="JT32" s="269" t="s">
        <v>377</v>
      </c>
      <c r="JU32" s="269" t="s">
        <v>378</v>
      </c>
      <c r="JV32" s="269" t="s">
        <v>379</v>
      </c>
      <c r="JW32" s="269" t="s">
        <v>380</v>
      </c>
      <c r="JX32" s="269" t="s">
        <v>381</v>
      </c>
    </row>
    <row r="33" spans="1:284" x14ac:dyDescent="0.25">
      <c r="A33" s="270"/>
      <c r="B33" s="271" t="s">
        <v>39</v>
      </c>
      <c r="C33" s="305"/>
      <c r="D33" s="305"/>
      <c r="E33" s="305"/>
      <c r="F33" s="305"/>
      <c r="G33" s="305"/>
      <c r="H33" s="305"/>
      <c r="I33" s="305"/>
      <c r="J33" s="305"/>
      <c r="K33" s="305"/>
      <c r="L33" s="305"/>
      <c r="M33" s="305"/>
      <c r="N33" s="305"/>
      <c r="O33" s="305"/>
      <c r="P33" s="305"/>
      <c r="Q33" s="305"/>
      <c r="R33" s="305"/>
      <c r="S33" s="305"/>
      <c r="T33" s="305"/>
      <c r="U33" s="305"/>
      <c r="V33" s="305"/>
      <c r="W33" s="305"/>
      <c r="X33" s="305"/>
      <c r="Y33" s="305"/>
      <c r="Z33" s="305"/>
      <c r="AA33" s="305"/>
      <c r="AB33" s="305"/>
      <c r="AC33" s="305"/>
      <c r="AD33" s="305"/>
      <c r="AE33" s="305"/>
      <c r="AF33" s="305"/>
      <c r="AG33" s="305"/>
      <c r="AH33" s="305"/>
      <c r="AI33" s="305"/>
      <c r="AJ33" s="305"/>
      <c r="AK33" s="305"/>
      <c r="AL33" s="305"/>
      <c r="AM33" s="305"/>
      <c r="AN33" s="305"/>
      <c r="AO33" s="305"/>
      <c r="AP33" s="305"/>
      <c r="AQ33" s="305"/>
      <c r="AR33" s="305"/>
      <c r="AS33" s="305"/>
      <c r="AT33" s="305"/>
      <c r="AU33" s="305"/>
      <c r="AV33" s="305"/>
      <c r="AW33" s="305"/>
      <c r="AX33" s="305"/>
      <c r="AY33" s="305"/>
      <c r="AZ33" s="305"/>
      <c r="BA33" s="305"/>
      <c r="BB33" s="305"/>
      <c r="BC33" s="305"/>
      <c r="BD33" s="305"/>
      <c r="BE33" s="305"/>
      <c r="BF33" s="305"/>
      <c r="BG33" s="305"/>
      <c r="BH33" s="305"/>
      <c r="BI33" s="305"/>
      <c r="BJ33" s="305"/>
      <c r="BK33" s="305"/>
      <c r="BL33" s="305"/>
      <c r="BM33" s="305"/>
      <c r="BN33" s="305"/>
      <c r="BO33" s="305"/>
      <c r="BP33" s="305"/>
      <c r="BQ33" s="305"/>
      <c r="BR33" s="305"/>
      <c r="BS33" s="305"/>
      <c r="BT33" s="305"/>
      <c r="BU33" s="305"/>
      <c r="BV33" s="305"/>
      <c r="BW33" s="305"/>
      <c r="BX33" s="305"/>
      <c r="BY33" s="305"/>
      <c r="BZ33" s="305"/>
      <c r="CA33" s="305"/>
      <c r="CB33" s="305"/>
      <c r="CC33" s="305"/>
      <c r="CD33" s="306"/>
      <c r="CE33" s="306"/>
      <c r="CF33" s="306"/>
      <c r="CG33" s="306"/>
      <c r="CH33" s="306"/>
      <c r="CI33" s="305"/>
      <c r="CJ33" s="307"/>
      <c r="CK33" s="307"/>
      <c r="CL33" s="307"/>
      <c r="CM33" s="307"/>
      <c r="CN33" s="307"/>
      <c r="CO33" s="307"/>
      <c r="CP33" s="307"/>
      <c r="CQ33" s="307"/>
      <c r="CR33" s="307"/>
      <c r="CS33" s="307"/>
      <c r="CT33" s="307"/>
      <c r="CU33" s="307"/>
      <c r="CV33" s="305"/>
      <c r="CW33" s="305"/>
      <c r="CX33" s="307"/>
      <c r="CY33" s="307"/>
      <c r="CZ33" s="307"/>
      <c r="DA33" s="307"/>
      <c r="DB33" s="307"/>
      <c r="DC33" s="307"/>
      <c r="DD33" s="307"/>
      <c r="DE33" s="307"/>
      <c r="DF33" s="307"/>
      <c r="DG33" s="307"/>
      <c r="DH33" s="307"/>
      <c r="DI33" s="307"/>
      <c r="DJ33" s="307"/>
      <c r="DK33" s="307"/>
      <c r="DL33" s="307"/>
      <c r="DM33" s="307"/>
      <c r="DN33" s="307"/>
      <c r="DO33" s="307"/>
      <c r="DP33" s="307"/>
      <c r="DQ33" s="307"/>
      <c r="DR33" s="307"/>
      <c r="DS33" s="307"/>
      <c r="DT33" s="307"/>
      <c r="DU33" s="307"/>
      <c r="DV33" s="307"/>
      <c r="DW33" s="307"/>
      <c r="DX33" s="307"/>
      <c r="DY33" s="307"/>
      <c r="DZ33" s="307"/>
      <c r="EA33" s="307"/>
      <c r="EB33" s="307"/>
      <c r="EC33" s="307"/>
      <c r="ED33" s="307"/>
      <c r="EE33" s="307"/>
      <c r="EF33" s="307"/>
      <c r="EG33" s="307"/>
      <c r="EH33" s="307"/>
      <c r="EI33" s="307"/>
      <c r="EJ33" s="307"/>
      <c r="EK33" s="307"/>
      <c r="EL33" s="307"/>
      <c r="EM33" s="307"/>
      <c r="EN33" s="307"/>
      <c r="EO33" s="307"/>
      <c r="EP33" s="307"/>
      <c r="EQ33" s="307"/>
      <c r="ER33" s="307"/>
      <c r="ES33" s="307"/>
      <c r="ET33" s="307"/>
      <c r="EU33" s="307"/>
      <c r="EV33" s="307"/>
      <c r="EW33" s="307"/>
      <c r="EX33" s="307"/>
      <c r="EY33" s="307"/>
      <c r="EZ33" s="307"/>
      <c r="FA33" s="307"/>
      <c r="FB33" s="307"/>
      <c r="FC33" s="307"/>
      <c r="FD33" s="307"/>
      <c r="FE33" s="307"/>
      <c r="FF33" s="307"/>
      <c r="FG33" s="307"/>
      <c r="FH33" s="307"/>
      <c r="FI33" s="307"/>
      <c r="FJ33" s="307"/>
      <c r="FK33" s="307"/>
      <c r="FL33" s="307"/>
      <c r="FM33" s="307"/>
      <c r="FN33" s="307"/>
      <c r="FO33" s="307"/>
      <c r="FP33" s="307"/>
      <c r="FQ33" s="307"/>
      <c r="FR33" s="307"/>
      <c r="FS33" s="307"/>
      <c r="FT33" s="307"/>
      <c r="FU33" s="307"/>
      <c r="FV33" s="307"/>
      <c r="FW33" s="307"/>
      <c r="FX33" s="307"/>
      <c r="FY33" s="307"/>
      <c r="FZ33" s="307"/>
      <c r="GA33" s="307"/>
      <c r="GB33" s="307"/>
      <c r="GC33" s="307"/>
      <c r="GD33" s="307"/>
      <c r="GE33" s="307"/>
      <c r="GF33" s="307"/>
      <c r="GG33" s="307"/>
      <c r="GH33" s="307"/>
      <c r="GI33" s="307"/>
      <c r="GJ33" s="307"/>
      <c r="GK33" s="307"/>
      <c r="GL33" s="307"/>
      <c r="GM33" s="307"/>
      <c r="GN33" s="307"/>
      <c r="GO33" s="307"/>
      <c r="GP33" s="308"/>
      <c r="GQ33" s="308"/>
      <c r="GR33" s="308"/>
      <c r="GS33" s="308"/>
      <c r="GT33" s="308"/>
      <c r="GU33" s="308"/>
      <c r="GV33" s="308"/>
      <c r="GW33" s="308"/>
      <c r="GX33" s="308"/>
      <c r="GY33" s="308"/>
      <c r="GZ33" s="308"/>
      <c r="HA33" s="308"/>
      <c r="HB33" s="308"/>
      <c r="HC33" s="308"/>
      <c r="HD33" s="308"/>
      <c r="HE33" s="308"/>
      <c r="HF33" s="308"/>
      <c r="HG33" s="308"/>
      <c r="HH33" s="308"/>
      <c r="HI33" s="308"/>
      <c r="HJ33" s="308"/>
      <c r="HK33" s="308"/>
      <c r="HL33" s="308"/>
      <c r="HM33" s="308"/>
      <c r="HN33" s="308"/>
      <c r="HO33" s="308"/>
      <c r="HP33" s="308"/>
      <c r="HQ33" s="308"/>
      <c r="HR33" s="308"/>
      <c r="HS33" s="308"/>
      <c r="HT33" s="308"/>
      <c r="HU33" s="308"/>
      <c r="HV33" s="308"/>
      <c r="HW33" s="308"/>
      <c r="HX33" s="308"/>
      <c r="HY33" s="308"/>
      <c r="HZ33" s="308"/>
      <c r="IA33" s="308"/>
      <c r="IB33" s="308"/>
      <c r="IC33" s="308"/>
      <c r="ID33" s="308"/>
      <c r="IE33" s="308"/>
      <c r="IF33" s="308"/>
      <c r="IG33" s="308"/>
      <c r="IH33" s="308"/>
      <c r="II33" s="308"/>
      <c r="IJ33" s="308"/>
      <c r="IK33" s="308"/>
      <c r="IL33" s="308"/>
      <c r="IM33" s="308"/>
      <c r="IN33" s="308"/>
      <c r="IO33" s="308"/>
      <c r="IP33" s="308"/>
      <c r="IQ33" s="308"/>
      <c r="IR33" s="308"/>
      <c r="IS33" s="308"/>
      <c r="IT33" s="308"/>
      <c r="IU33" s="308"/>
      <c r="IV33" s="308"/>
      <c r="IW33" s="276">
        <v>5.5E-2</v>
      </c>
      <c r="IX33" s="277">
        <v>5.8000000000000003E-2</v>
      </c>
      <c r="IY33" s="277">
        <v>5.5E-2</v>
      </c>
      <c r="IZ33" s="277">
        <v>5.6000000000000001E-2</v>
      </c>
      <c r="JA33" s="277">
        <v>6.0999999999999999E-2</v>
      </c>
      <c r="JB33" s="277">
        <v>6.2E-2</v>
      </c>
      <c r="JC33" s="277">
        <v>7.1499999999999994E-2</v>
      </c>
      <c r="JD33" s="277">
        <v>6.8500000000000005E-2</v>
      </c>
      <c r="JE33" s="277">
        <v>7.0000000000000007E-2</v>
      </c>
      <c r="JF33" s="277">
        <v>6.6000000000000003E-2</v>
      </c>
      <c r="JG33" s="277">
        <v>6.4000000000000001E-2</v>
      </c>
      <c r="JH33" s="277">
        <v>6.4000000000000001E-2</v>
      </c>
      <c r="JI33" s="277">
        <v>6.4750000000000002E-2</v>
      </c>
      <c r="JJ33" s="277">
        <v>7.1999999999999995E-2</v>
      </c>
      <c r="JK33" s="277">
        <v>7.6499999999999999E-2</v>
      </c>
      <c r="JL33" s="277">
        <v>7.2999999999999995E-2</v>
      </c>
      <c r="JM33" s="277">
        <v>7.4999999999999997E-2</v>
      </c>
      <c r="JN33" s="277">
        <v>7.0000000000000007E-2</v>
      </c>
      <c r="JO33" s="277">
        <v>5.9749999999999998E-2</v>
      </c>
      <c r="JP33" s="277">
        <v>6.0499999999999998E-2</v>
      </c>
      <c r="JQ33" s="277">
        <v>5.7000000000000002E-2</v>
      </c>
      <c r="JR33" s="277">
        <v>6.3E-2</v>
      </c>
      <c r="JS33" s="277">
        <v>6.0749999999999998E-2</v>
      </c>
      <c r="JT33" s="277">
        <v>6.5000000000000002E-2</v>
      </c>
      <c r="JU33" s="277">
        <v>6.3500000000000001E-2</v>
      </c>
      <c r="JV33" s="277">
        <v>6.4500000000000002E-2</v>
      </c>
      <c r="JW33" s="277">
        <v>5.8000000000000003E-2</v>
      </c>
      <c r="JX33" s="277">
        <v>5.3999999999999999E-2</v>
      </c>
    </row>
    <row r="34" spans="1:284" x14ac:dyDescent="0.25">
      <c r="A34" s="270"/>
      <c r="B34" s="271" t="s">
        <v>45</v>
      </c>
      <c r="C34" s="305"/>
      <c r="D34" s="305"/>
      <c r="E34" s="305"/>
      <c r="F34" s="305"/>
      <c r="G34" s="305"/>
      <c r="H34" s="305"/>
      <c r="I34" s="305"/>
      <c r="J34" s="305"/>
      <c r="K34" s="305"/>
      <c r="L34" s="305"/>
      <c r="M34" s="305"/>
      <c r="N34" s="305"/>
      <c r="O34" s="305"/>
      <c r="P34" s="305"/>
      <c r="Q34" s="305"/>
      <c r="R34" s="305"/>
      <c r="S34" s="305"/>
      <c r="T34" s="305"/>
      <c r="U34" s="305"/>
      <c r="V34" s="305"/>
      <c r="W34" s="305"/>
      <c r="X34" s="305"/>
      <c r="Y34" s="305"/>
      <c r="Z34" s="305"/>
      <c r="AA34" s="305"/>
      <c r="AB34" s="305"/>
      <c r="AC34" s="305"/>
      <c r="AD34" s="305"/>
      <c r="AE34" s="305"/>
      <c r="AF34" s="305"/>
      <c r="AG34" s="305"/>
      <c r="AH34" s="305"/>
      <c r="AI34" s="305"/>
      <c r="AJ34" s="305"/>
      <c r="AK34" s="305"/>
      <c r="AL34" s="305"/>
      <c r="AM34" s="305"/>
      <c r="AN34" s="305"/>
      <c r="AO34" s="305"/>
      <c r="AP34" s="305"/>
      <c r="AQ34" s="305"/>
      <c r="AR34" s="305"/>
      <c r="AS34" s="305"/>
      <c r="AT34" s="305"/>
      <c r="AU34" s="305"/>
      <c r="AV34" s="305"/>
      <c r="AW34" s="305"/>
      <c r="AX34" s="305"/>
      <c r="AY34" s="305"/>
      <c r="AZ34" s="305"/>
      <c r="BA34" s="305"/>
      <c r="BB34" s="305"/>
      <c r="BC34" s="305"/>
      <c r="BD34" s="305"/>
      <c r="BE34" s="305"/>
      <c r="BF34" s="305"/>
      <c r="BG34" s="305"/>
      <c r="BH34" s="305"/>
      <c r="BI34" s="305"/>
      <c r="BJ34" s="305"/>
      <c r="BK34" s="305"/>
      <c r="BL34" s="305"/>
      <c r="BM34" s="305"/>
      <c r="BN34" s="305"/>
      <c r="BO34" s="305"/>
      <c r="BP34" s="305"/>
      <c r="BQ34" s="305"/>
      <c r="BR34" s="305"/>
      <c r="BS34" s="305"/>
      <c r="BT34" s="305"/>
      <c r="BU34" s="305"/>
      <c r="BV34" s="305"/>
      <c r="BW34" s="305"/>
      <c r="BX34" s="305"/>
      <c r="BY34" s="305"/>
      <c r="BZ34" s="305"/>
      <c r="CA34" s="305"/>
      <c r="CB34" s="305"/>
      <c r="CC34" s="305"/>
      <c r="CD34" s="306"/>
      <c r="CE34" s="306"/>
      <c r="CF34" s="306"/>
      <c r="CG34" s="306"/>
      <c r="CH34" s="306"/>
      <c r="CI34" s="305"/>
      <c r="CJ34" s="305"/>
      <c r="CK34" s="305"/>
      <c r="CL34" s="305"/>
      <c r="CM34" s="305"/>
      <c r="CN34" s="305"/>
      <c r="CO34" s="305"/>
      <c r="CP34" s="305"/>
      <c r="CQ34" s="305"/>
      <c r="CR34" s="305"/>
      <c r="CS34" s="305"/>
      <c r="CT34" s="305"/>
      <c r="CU34" s="305"/>
      <c r="CV34" s="305"/>
      <c r="CW34" s="305"/>
      <c r="CX34" s="305"/>
      <c r="CY34" s="305"/>
      <c r="CZ34" s="305"/>
      <c r="DA34" s="305"/>
      <c r="DB34" s="305"/>
      <c r="DC34" s="305"/>
      <c r="DD34" s="305"/>
      <c r="DE34" s="305"/>
      <c r="DF34" s="305"/>
      <c r="DG34" s="305"/>
      <c r="DH34" s="305"/>
      <c r="DI34" s="305"/>
      <c r="DJ34" s="305"/>
      <c r="DK34" s="305"/>
      <c r="DL34" s="305"/>
      <c r="DM34" s="305"/>
      <c r="DN34" s="305"/>
      <c r="DO34" s="305"/>
      <c r="DP34" s="305"/>
      <c r="DQ34" s="305"/>
      <c r="DR34" s="305"/>
      <c r="DS34" s="305"/>
      <c r="DT34" s="305"/>
      <c r="DU34" s="305"/>
      <c r="DV34" s="305"/>
      <c r="DW34" s="305"/>
      <c r="DX34" s="305"/>
      <c r="DY34" s="305"/>
      <c r="DZ34" s="305"/>
      <c r="EA34" s="305"/>
      <c r="EB34" s="305"/>
      <c r="EC34" s="305"/>
      <c r="ED34" s="305"/>
      <c r="EE34" s="305"/>
      <c r="EF34" s="305"/>
      <c r="EG34" s="305"/>
      <c r="EH34" s="305"/>
      <c r="EI34" s="305"/>
      <c r="EJ34" s="305"/>
      <c r="EK34" s="305"/>
      <c r="EL34" s="305"/>
      <c r="EM34" s="305"/>
      <c r="EN34" s="305"/>
      <c r="EO34" s="305"/>
      <c r="EP34" s="305"/>
      <c r="EQ34" s="305"/>
      <c r="ER34" s="305"/>
      <c r="ES34" s="305"/>
      <c r="ET34" s="305"/>
      <c r="EU34" s="305"/>
      <c r="EV34" s="305"/>
      <c r="EW34" s="305"/>
      <c r="EX34" s="305"/>
      <c r="EY34" s="305"/>
      <c r="EZ34" s="305"/>
      <c r="FA34" s="305"/>
      <c r="FB34" s="305"/>
      <c r="FC34" s="305"/>
      <c r="FD34" s="305"/>
      <c r="FE34" s="305"/>
      <c r="FF34" s="305"/>
      <c r="FG34" s="305"/>
      <c r="FH34" s="305"/>
      <c r="FI34" s="305"/>
      <c r="FJ34" s="305"/>
      <c r="FK34" s="305"/>
      <c r="FL34" s="305"/>
      <c r="FM34" s="305"/>
      <c r="FN34" s="305"/>
      <c r="FO34" s="305"/>
      <c r="FP34" s="305"/>
      <c r="FQ34" s="305"/>
      <c r="FR34" s="305"/>
      <c r="FS34" s="305"/>
      <c r="FT34" s="305"/>
      <c r="FU34" s="305"/>
      <c r="FV34" s="305"/>
      <c r="FW34" s="305"/>
      <c r="FX34" s="305"/>
      <c r="FY34" s="305"/>
      <c r="FZ34" s="305"/>
      <c r="GA34" s="305"/>
      <c r="GB34" s="305"/>
      <c r="GC34" s="305"/>
      <c r="GD34" s="305"/>
      <c r="GE34" s="305"/>
      <c r="GF34" s="305"/>
      <c r="GG34" s="305"/>
      <c r="GH34" s="305"/>
      <c r="GI34" s="305"/>
      <c r="GJ34" s="305"/>
      <c r="GK34" s="305"/>
      <c r="GL34" s="305"/>
      <c r="GM34" s="305"/>
      <c r="GN34" s="305"/>
      <c r="GO34" s="305"/>
      <c r="GP34" s="308"/>
      <c r="GQ34" s="308"/>
      <c r="GR34" s="308"/>
      <c r="GS34" s="308"/>
      <c r="GT34" s="308"/>
      <c r="GU34" s="308"/>
      <c r="GV34" s="308"/>
      <c r="GW34" s="308"/>
      <c r="GX34" s="308"/>
      <c r="GY34" s="308"/>
      <c r="GZ34" s="308"/>
      <c r="HA34" s="308"/>
      <c r="HB34" s="308"/>
      <c r="HC34" s="308"/>
      <c r="HD34" s="308"/>
      <c r="HE34" s="308"/>
      <c r="HF34" s="308"/>
      <c r="HG34" s="308"/>
      <c r="HH34" s="308"/>
      <c r="HI34" s="308"/>
      <c r="HJ34" s="308"/>
      <c r="HK34" s="308"/>
      <c r="HL34" s="308"/>
      <c r="HM34" s="308"/>
      <c r="HN34" s="308"/>
      <c r="HO34" s="308"/>
      <c r="HP34" s="308"/>
      <c r="HQ34" s="308"/>
      <c r="HR34" s="308"/>
      <c r="HS34" s="308"/>
      <c r="HT34" s="308"/>
      <c r="HU34" s="308"/>
      <c r="HV34" s="308"/>
      <c r="HW34" s="308"/>
      <c r="HX34" s="308"/>
      <c r="HY34" s="308"/>
      <c r="HZ34" s="308"/>
      <c r="IA34" s="308"/>
      <c r="IB34" s="308"/>
      <c r="IC34" s="308"/>
      <c r="ID34" s="308"/>
      <c r="IE34" s="308"/>
      <c r="IF34" s="308"/>
      <c r="IG34" s="308"/>
      <c r="IH34" s="308"/>
      <c r="II34" s="308"/>
      <c r="IJ34" s="308"/>
      <c r="IK34" s="308"/>
      <c r="IL34" s="308"/>
      <c r="IM34" s="308"/>
      <c r="IN34" s="308"/>
      <c r="IO34" s="308"/>
      <c r="IP34" s="308"/>
      <c r="IQ34" s="308"/>
      <c r="IR34" s="308"/>
      <c r="IS34" s="308"/>
      <c r="IT34" s="308"/>
      <c r="IU34" s="308"/>
      <c r="IV34" s="308"/>
      <c r="IW34" s="276">
        <v>6.0999999999999999E-2</v>
      </c>
      <c r="IX34" s="277">
        <v>6.2E-2</v>
      </c>
      <c r="IY34" s="277">
        <v>5.7000000000000002E-2</v>
      </c>
      <c r="IZ34" s="277">
        <v>5.7000000000000002E-2</v>
      </c>
      <c r="JA34" s="277">
        <v>6.25E-2</v>
      </c>
      <c r="JB34" s="277">
        <v>0.06</v>
      </c>
      <c r="JC34" s="277">
        <v>6.4500000000000002E-2</v>
      </c>
      <c r="JD34" s="277">
        <v>6.6000000000000003E-2</v>
      </c>
      <c r="JE34" s="277">
        <v>6.7500000000000004E-2</v>
      </c>
      <c r="JF34" s="277">
        <v>6.5500000000000003E-2</v>
      </c>
      <c r="JG34" s="277">
        <v>6.3500000000000001E-2</v>
      </c>
      <c r="JH34" s="277">
        <v>6.3500000000000001E-2</v>
      </c>
      <c r="JI34" s="277">
        <v>6.4000000000000001E-2</v>
      </c>
      <c r="JJ34" s="277">
        <v>6.6500000000000004E-2</v>
      </c>
      <c r="JK34" s="277">
        <v>6.6000000000000003E-2</v>
      </c>
      <c r="JL34" s="277">
        <v>6.7000000000000004E-2</v>
      </c>
      <c r="JM34" s="277">
        <v>6.8000000000000005E-2</v>
      </c>
      <c r="JN34" s="277">
        <v>6.5000000000000002E-2</v>
      </c>
      <c r="JO34" s="277">
        <v>5.5E-2</v>
      </c>
      <c r="JP34" s="277">
        <v>5.3999999999999999E-2</v>
      </c>
      <c r="JQ34" s="277">
        <v>5.3999999999999999E-2</v>
      </c>
      <c r="JR34" s="277">
        <v>5.7500000000000002E-2</v>
      </c>
      <c r="JS34" s="277">
        <v>5.2999999999999999E-2</v>
      </c>
      <c r="JT34" s="277">
        <v>5.5500000000000001E-2</v>
      </c>
      <c r="JU34" s="277">
        <v>5.3999999999999999E-2</v>
      </c>
      <c r="JV34" s="277">
        <v>5.5E-2</v>
      </c>
      <c r="JW34" s="277">
        <v>5.1999999999999998E-2</v>
      </c>
      <c r="JX34" s="277">
        <v>5.2999999999999999E-2</v>
      </c>
    </row>
    <row r="35" spans="1:284" x14ac:dyDescent="0.25">
      <c r="A35" s="278"/>
      <c r="B35" s="271" t="s">
        <v>42</v>
      </c>
      <c r="C35" s="311"/>
      <c r="D35" s="311"/>
      <c r="E35" s="311"/>
      <c r="F35" s="311"/>
      <c r="G35" s="311"/>
      <c r="H35" s="311"/>
      <c r="I35" s="311"/>
      <c r="J35" s="311"/>
      <c r="K35" s="311"/>
      <c r="L35" s="311"/>
      <c r="M35" s="311"/>
      <c r="N35" s="311"/>
      <c r="O35" s="311"/>
      <c r="P35" s="311"/>
      <c r="Q35" s="311"/>
      <c r="R35" s="311"/>
      <c r="S35" s="311"/>
      <c r="T35" s="311"/>
      <c r="U35" s="311"/>
      <c r="V35" s="311"/>
      <c r="W35" s="311"/>
      <c r="X35" s="311"/>
      <c r="Y35" s="311"/>
      <c r="Z35" s="311"/>
      <c r="AA35" s="311"/>
      <c r="AB35" s="311"/>
      <c r="AC35" s="311"/>
      <c r="AD35" s="311"/>
      <c r="AE35" s="311"/>
      <c r="AF35" s="311"/>
      <c r="AG35" s="311"/>
      <c r="AH35" s="311"/>
      <c r="AI35" s="311"/>
      <c r="AJ35" s="311"/>
      <c r="AK35" s="311"/>
      <c r="AL35" s="311"/>
      <c r="AM35" s="311"/>
      <c r="AN35" s="311"/>
      <c r="AO35" s="311"/>
      <c r="AP35" s="311"/>
      <c r="AQ35" s="311"/>
      <c r="AR35" s="311"/>
      <c r="AS35" s="311"/>
      <c r="AT35" s="311"/>
      <c r="AU35" s="311"/>
      <c r="AV35" s="311"/>
      <c r="AW35" s="311"/>
      <c r="AX35" s="311"/>
      <c r="AY35" s="311"/>
      <c r="AZ35" s="311"/>
      <c r="BA35" s="311"/>
      <c r="BB35" s="311"/>
      <c r="BC35" s="311"/>
      <c r="BD35" s="311"/>
      <c r="BE35" s="311"/>
      <c r="BF35" s="311"/>
      <c r="BG35" s="311"/>
      <c r="BH35" s="311"/>
      <c r="BI35" s="311"/>
      <c r="BJ35" s="311"/>
      <c r="BK35" s="311"/>
      <c r="BL35" s="311"/>
      <c r="BM35" s="311"/>
      <c r="BN35" s="311"/>
      <c r="BO35" s="311"/>
      <c r="BP35" s="311"/>
      <c r="BQ35" s="311"/>
      <c r="BR35" s="311"/>
      <c r="BS35" s="311"/>
      <c r="BT35" s="311"/>
      <c r="BU35" s="311"/>
      <c r="BV35" s="311"/>
      <c r="BW35" s="311"/>
      <c r="BX35" s="311"/>
      <c r="BY35" s="311"/>
      <c r="BZ35" s="311"/>
      <c r="CA35" s="311"/>
      <c r="CB35" s="311"/>
      <c r="CC35" s="311"/>
      <c r="CD35" s="312"/>
      <c r="CE35" s="312"/>
      <c r="CF35" s="312"/>
      <c r="CG35" s="312"/>
      <c r="CH35" s="312"/>
      <c r="CI35" s="311"/>
      <c r="CJ35" s="311"/>
      <c r="CK35" s="311"/>
      <c r="CL35" s="311"/>
      <c r="CM35" s="311"/>
      <c r="CN35" s="311"/>
      <c r="CO35" s="311"/>
      <c r="CP35" s="311"/>
      <c r="CQ35" s="311"/>
      <c r="CR35" s="311"/>
      <c r="CS35" s="311"/>
      <c r="CT35" s="311"/>
      <c r="CU35" s="311"/>
      <c r="CV35" s="311"/>
      <c r="CW35" s="311"/>
      <c r="CX35" s="311"/>
      <c r="CY35" s="311"/>
      <c r="CZ35" s="311"/>
      <c r="DA35" s="311"/>
      <c r="DB35" s="311"/>
      <c r="DC35" s="311"/>
      <c r="DD35" s="311"/>
      <c r="DE35" s="311"/>
      <c r="DF35" s="311"/>
      <c r="DG35" s="311"/>
      <c r="DH35" s="311"/>
      <c r="DI35" s="311"/>
      <c r="DJ35" s="311"/>
      <c r="DK35" s="311"/>
      <c r="DL35" s="311"/>
      <c r="DM35" s="311"/>
      <c r="DN35" s="311"/>
      <c r="DO35" s="311"/>
      <c r="DP35" s="311"/>
      <c r="DQ35" s="311"/>
      <c r="DR35" s="311"/>
      <c r="DS35" s="311"/>
      <c r="DT35" s="311"/>
      <c r="DU35" s="311"/>
      <c r="DV35" s="311"/>
      <c r="DW35" s="311"/>
      <c r="DX35" s="311"/>
      <c r="DY35" s="311"/>
      <c r="DZ35" s="311"/>
      <c r="EA35" s="311"/>
      <c r="EB35" s="311"/>
      <c r="EC35" s="311"/>
      <c r="ED35" s="311"/>
      <c r="EE35" s="311"/>
      <c r="EF35" s="311"/>
      <c r="EG35" s="311"/>
      <c r="EH35" s="311"/>
      <c r="EI35" s="311"/>
      <c r="EJ35" s="311"/>
      <c r="EK35" s="311"/>
      <c r="EL35" s="311"/>
      <c r="EM35" s="311"/>
      <c r="EN35" s="311"/>
      <c r="EO35" s="311"/>
      <c r="EP35" s="311"/>
      <c r="EQ35" s="311"/>
      <c r="ER35" s="311"/>
      <c r="ES35" s="311"/>
      <c r="ET35" s="311"/>
      <c r="EU35" s="311"/>
      <c r="EV35" s="311"/>
      <c r="EW35" s="311"/>
      <c r="EX35" s="311"/>
      <c r="EY35" s="311"/>
      <c r="EZ35" s="311"/>
      <c r="FA35" s="311"/>
      <c r="FB35" s="311"/>
      <c r="FC35" s="311"/>
      <c r="FD35" s="311"/>
      <c r="FE35" s="311"/>
      <c r="FF35" s="311"/>
      <c r="FG35" s="311"/>
      <c r="FH35" s="311"/>
      <c r="FI35" s="311"/>
      <c r="FJ35" s="311"/>
      <c r="FK35" s="311"/>
      <c r="FL35" s="311"/>
      <c r="FM35" s="311"/>
      <c r="FN35" s="311"/>
      <c r="FO35" s="311"/>
      <c r="FP35" s="311"/>
      <c r="FQ35" s="311"/>
      <c r="FR35" s="311"/>
      <c r="FS35" s="311"/>
      <c r="FT35" s="311"/>
      <c r="FU35" s="311"/>
      <c r="FV35" s="311"/>
      <c r="FW35" s="311"/>
      <c r="FX35" s="311"/>
      <c r="FY35" s="311"/>
      <c r="FZ35" s="311"/>
      <c r="GA35" s="311"/>
      <c r="GB35" s="311"/>
      <c r="GC35" s="311"/>
      <c r="GD35" s="311"/>
      <c r="GE35" s="311"/>
      <c r="GF35" s="311"/>
      <c r="GG35" s="311"/>
      <c r="GH35" s="311"/>
      <c r="GI35" s="311"/>
      <c r="GJ35" s="311"/>
      <c r="GK35" s="311"/>
      <c r="GL35" s="311"/>
      <c r="GM35" s="311"/>
      <c r="GN35" s="311"/>
      <c r="GO35" s="311"/>
      <c r="GP35" s="311"/>
      <c r="GQ35" s="311"/>
      <c r="GR35" s="311"/>
      <c r="GS35" s="311"/>
      <c r="GT35" s="311"/>
      <c r="GU35" s="311"/>
      <c r="GV35" s="311"/>
      <c r="GW35" s="311"/>
      <c r="GX35" s="311"/>
      <c r="GY35" s="311"/>
      <c r="GZ35" s="311"/>
      <c r="HA35" s="311"/>
      <c r="HB35" s="311"/>
      <c r="HC35" s="311"/>
      <c r="HD35" s="311"/>
      <c r="HE35" s="311"/>
      <c r="HF35" s="311"/>
      <c r="HG35" s="311"/>
      <c r="HH35" s="311"/>
      <c r="HI35" s="311"/>
      <c r="HJ35" s="301"/>
      <c r="HK35" s="301"/>
      <c r="HL35" s="301"/>
      <c r="HM35" s="301"/>
      <c r="HN35" s="311"/>
      <c r="HO35" s="311"/>
      <c r="HP35" s="311"/>
      <c r="HQ35" s="311"/>
      <c r="HR35" s="311"/>
      <c r="HS35" s="311"/>
      <c r="HT35" s="311"/>
      <c r="HU35" s="311"/>
      <c r="HV35" s="311"/>
      <c r="HW35" s="311"/>
      <c r="HX35" s="311"/>
      <c r="HY35" s="311"/>
      <c r="HZ35" s="311"/>
      <c r="IA35" s="311"/>
      <c r="IB35" s="311"/>
      <c r="IC35" s="311"/>
      <c r="ID35" s="311"/>
      <c r="IE35" s="311"/>
      <c r="IF35" s="311"/>
      <c r="IG35" s="311"/>
      <c r="IH35" s="311"/>
      <c r="II35" s="311"/>
      <c r="IJ35" s="311"/>
      <c r="IK35" s="311"/>
      <c r="IL35" s="311"/>
      <c r="IM35" s="311"/>
      <c r="IN35" s="311"/>
      <c r="IO35" s="311"/>
      <c r="IP35" s="311"/>
      <c r="IQ35" s="311"/>
      <c r="IR35" s="311"/>
      <c r="IS35" s="311"/>
      <c r="IT35" s="311"/>
      <c r="IU35" s="311"/>
      <c r="IV35" s="311"/>
      <c r="IW35" s="276">
        <v>2.1499999999999998E-2</v>
      </c>
      <c r="IX35" s="277">
        <v>2.1000000000000001E-2</v>
      </c>
      <c r="IY35" s="277">
        <v>1.7999999999999999E-2</v>
      </c>
      <c r="IZ35" s="277">
        <v>1.9E-2</v>
      </c>
      <c r="JA35" s="277">
        <v>2.1999999999999999E-2</v>
      </c>
      <c r="JB35" s="277">
        <v>2.1999999999999999E-2</v>
      </c>
      <c r="JC35" s="277">
        <v>2.0750000000000001E-2</v>
      </c>
      <c r="JD35" s="277">
        <v>1.4E-2</v>
      </c>
      <c r="JE35" s="277">
        <v>1.6E-2</v>
      </c>
      <c r="JF35" s="277">
        <v>1.6E-2</v>
      </c>
      <c r="JG35" s="277">
        <v>1.7000000000000001E-2</v>
      </c>
      <c r="JH35" s="277">
        <v>1.6500000000000001E-2</v>
      </c>
      <c r="JI35" s="277">
        <v>1.7000000000000001E-2</v>
      </c>
      <c r="JJ35" s="277">
        <v>1.6E-2</v>
      </c>
      <c r="JK35" s="277">
        <v>2.1000000000000001E-2</v>
      </c>
      <c r="JL35" s="277">
        <v>2.725E-2</v>
      </c>
      <c r="JM35" s="277">
        <v>3.4250000000000003E-2</v>
      </c>
      <c r="JN35" s="277">
        <v>3.2000000000000001E-2</v>
      </c>
      <c r="JO35" s="277">
        <v>2.4750000000000001E-2</v>
      </c>
      <c r="JP35" s="277">
        <v>2.35E-2</v>
      </c>
      <c r="JQ35" s="277">
        <v>2.3E-2</v>
      </c>
      <c r="JR35" s="277">
        <v>2.5999999999999999E-2</v>
      </c>
      <c r="JS35" s="277">
        <v>2.35E-2</v>
      </c>
      <c r="JT35" s="277">
        <v>2.75E-2</v>
      </c>
      <c r="JU35" s="277">
        <v>2.9000000000000001E-2</v>
      </c>
      <c r="JV35" s="277">
        <v>3.3000000000000002E-2</v>
      </c>
      <c r="JW35" s="277">
        <v>3.2500000000000001E-2</v>
      </c>
      <c r="JX35" s="277">
        <v>2.4500000000000001E-2</v>
      </c>
    </row>
    <row r="36" spans="1:284" x14ac:dyDescent="0.25">
      <c r="A36" s="278"/>
      <c r="B36" s="271" t="s">
        <v>47</v>
      </c>
      <c r="C36" s="311"/>
      <c r="D36" s="311"/>
      <c r="E36" s="311"/>
      <c r="F36" s="311"/>
      <c r="G36" s="311"/>
      <c r="H36" s="311"/>
      <c r="I36" s="311"/>
      <c r="J36" s="311"/>
      <c r="K36" s="311"/>
      <c r="L36" s="311"/>
      <c r="M36" s="311"/>
      <c r="N36" s="311"/>
      <c r="O36" s="311"/>
      <c r="P36" s="311"/>
      <c r="Q36" s="311"/>
      <c r="R36" s="311"/>
      <c r="S36" s="311"/>
      <c r="T36" s="311"/>
      <c r="U36" s="311"/>
      <c r="V36" s="311"/>
      <c r="W36" s="311"/>
      <c r="X36" s="311"/>
      <c r="Y36" s="311"/>
      <c r="Z36" s="311"/>
      <c r="AA36" s="311"/>
      <c r="AB36" s="311"/>
      <c r="AC36" s="311"/>
      <c r="AD36" s="311"/>
      <c r="AE36" s="311"/>
      <c r="AF36" s="311"/>
      <c r="AG36" s="311"/>
      <c r="AH36" s="311"/>
      <c r="AI36" s="311"/>
      <c r="AJ36" s="311"/>
      <c r="AK36" s="311"/>
      <c r="AL36" s="311"/>
      <c r="AM36" s="311"/>
      <c r="AN36" s="311"/>
      <c r="AO36" s="311"/>
      <c r="AP36" s="311"/>
      <c r="AQ36" s="311"/>
      <c r="AR36" s="311"/>
      <c r="AS36" s="311"/>
      <c r="AT36" s="311"/>
      <c r="AU36" s="311"/>
      <c r="AV36" s="311"/>
      <c r="AW36" s="311"/>
      <c r="AX36" s="311"/>
      <c r="AY36" s="311"/>
      <c r="AZ36" s="311"/>
      <c r="BA36" s="311"/>
      <c r="BB36" s="311"/>
      <c r="BC36" s="311"/>
      <c r="BD36" s="311"/>
      <c r="BE36" s="311"/>
      <c r="BF36" s="311"/>
      <c r="BG36" s="311"/>
      <c r="BH36" s="311"/>
      <c r="BI36" s="311"/>
      <c r="BJ36" s="311"/>
      <c r="BK36" s="311"/>
      <c r="BL36" s="311"/>
      <c r="BM36" s="311"/>
      <c r="BN36" s="311"/>
      <c r="BO36" s="311"/>
      <c r="BP36" s="311"/>
      <c r="BQ36" s="311"/>
      <c r="BR36" s="311"/>
      <c r="BS36" s="311"/>
      <c r="BT36" s="311"/>
      <c r="BU36" s="311"/>
      <c r="BV36" s="311"/>
      <c r="BW36" s="311"/>
      <c r="BX36" s="311"/>
      <c r="BY36" s="311"/>
      <c r="BZ36" s="311"/>
      <c r="CA36" s="311"/>
      <c r="CB36" s="311"/>
      <c r="CC36" s="311"/>
      <c r="CD36" s="312"/>
      <c r="CE36" s="312"/>
      <c r="CF36" s="312"/>
      <c r="CG36" s="312"/>
      <c r="CH36" s="312"/>
      <c r="CI36" s="311"/>
      <c r="CJ36" s="311"/>
      <c r="CK36" s="311"/>
      <c r="CL36" s="311"/>
      <c r="CM36" s="311"/>
      <c r="CN36" s="311"/>
      <c r="CO36" s="311"/>
      <c r="CP36" s="311"/>
      <c r="CQ36" s="311"/>
      <c r="CR36" s="311"/>
      <c r="CS36" s="311"/>
      <c r="CT36" s="311"/>
      <c r="CU36" s="311"/>
      <c r="CV36" s="311"/>
      <c r="CW36" s="311"/>
      <c r="CX36" s="311"/>
      <c r="CY36" s="311"/>
      <c r="CZ36" s="311"/>
      <c r="DA36" s="311"/>
      <c r="DB36" s="311"/>
      <c r="DC36" s="311"/>
      <c r="DD36" s="311"/>
      <c r="DE36" s="311"/>
      <c r="DF36" s="311"/>
      <c r="DG36" s="311"/>
      <c r="DH36" s="311"/>
      <c r="DI36" s="311"/>
      <c r="DJ36" s="311"/>
      <c r="DK36" s="311"/>
      <c r="DL36" s="311"/>
      <c r="DM36" s="311"/>
      <c r="DN36" s="311"/>
      <c r="DO36" s="311"/>
      <c r="DP36" s="311"/>
      <c r="DQ36" s="311"/>
      <c r="DR36" s="311"/>
      <c r="DS36" s="311"/>
      <c r="DT36" s="311"/>
      <c r="DU36" s="311"/>
      <c r="DV36" s="311"/>
      <c r="DW36" s="311"/>
      <c r="DX36" s="311"/>
      <c r="DY36" s="311"/>
      <c r="DZ36" s="311"/>
      <c r="EA36" s="311"/>
      <c r="EB36" s="311"/>
      <c r="EC36" s="311"/>
      <c r="ED36" s="311"/>
      <c r="EE36" s="311"/>
      <c r="EF36" s="311"/>
      <c r="EG36" s="311"/>
      <c r="EH36" s="311"/>
      <c r="EI36" s="311"/>
      <c r="EJ36" s="311"/>
      <c r="EK36" s="311"/>
      <c r="EL36" s="311"/>
      <c r="EM36" s="311"/>
      <c r="EN36" s="311"/>
      <c r="EO36" s="311"/>
      <c r="EP36" s="311"/>
      <c r="EQ36" s="311"/>
      <c r="ER36" s="311"/>
      <c r="ES36" s="311"/>
      <c r="ET36" s="311"/>
      <c r="EU36" s="311"/>
      <c r="EV36" s="311"/>
      <c r="EW36" s="311"/>
      <c r="EX36" s="311"/>
      <c r="EY36" s="311"/>
      <c r="EZ36" s="311"/>
      <c r="FA36" s="311"/>
      <c r="FB36" s="311"/>
      <c r="FC36" s="311"/>
      <c r="FD36" s="311"/>
      <c r="FE36" s="311"/>
      <c r="FF36" s="311"/>
      <c r="FG36" s="311"/>
      <c r="FH36" s="311"/>
      <c r="FI36" s="311"/>
      <c r="FJ36" s="311"/>
      <c r="FK36" s="311"/>
      <c r="FL36" s="311"/>
      <c r="FM36" s="311"/>
      <c r="FN36" s="311"/>
      <c r="FO36" s="311"/>
      <c r="FP36" s="311"/>
      <c r="FQ36" s="311"/>
      <c r="FR36" s="311"/>
      <c r="FS36" s="311"/>
      <c r="FT36" s="311"/>
      <c r="FU36" s="311"/>
      <c r="FV36" s="311"/>
      <c r="FW36" s="311"/>
      <c r="FX36" s="311"/>
      <c r="FY36" s="311"/>
      <c r="FZ36" s="311"/>
      <c r="GA36" s="311"/>
      <c r="GB36" s="311"/>
      <c r="GC36" s="311"/>
      <c r="GD36" s="311"/>
      <c r="GE36" s="311"/>
      <c r="GF36" s="311"/>
      <c r="GG36" s="311"/>
      <c r="GH36" s="311"/>
      <c r="GI36" s="311"/>
      <c r="GJ36" s="311"/>
      <c r="GK36" s="311"/>
      <c r="GL36" s="311"/>
      <c r="GM36" s="311"/>
      <c r="GN36" s="311"/>
      <c r="GO36" s="311"/>
      <c r="GP36" s="311"/>
      <c r="GQ36" s="311"/>
      <c r="GR36" s="311"/>
      <c r="GS36" s="311"/>
      <c r="GT36" s="311"/>
      <c r="GU36" s="311"/>
      <c r="GV36" s="311"/>
      <c r="GW36" s="311"/>
      <c r="GX36" s="311"/>
      <c r="GY36" s="311"/>
      <c r="GZ36" s="311"/>
      <c r="HA36" s="311"/>
      <c r="HB36" s="311"/>
      <c r="HC36" s="311"/>
      <c r="HD36" s="311"/>
      <c r="HE36" s="311"/>
      <c r="HF36" s="311"/>
      <c r="HG36" s="311"/>
      <c r="HH36" s="311"/>
      <c r="HI36" s="311"/>
      <c r="HJ36" s="301"/>
      <c r="HK36" s="301"/>
      <c r="HL36" s="301"/>
      <c r="HM36" s="301"/>
      <c r="HN36" s="311"/>
      <c r="HO36" s="311"/>
      <c r="HP36" s="311"/>
      <c r="HQ36" s="311"/>
      <c r="HR36" s="311"/>
      <c r="HS36" s="311"/>
      <c r="HT36" s="311"/>
      <c r="HU36" s="311"/>
      <c r="HV36" s="311"/>
      <c r="HW36" s="311"/>
      <c r="HX36" s="311"/>
      <c r="HY36" s="311"/>
      <c r="HZ36" s="311"/>
      <c r="IA36" s="311"/>
      <c r="IB36" s="311"/>
      <c r="IC36" s="311"/>
      <c r="ID36" s="311"/>
      <c r="IE36" s="311"/>
      <c r="IF36" s="311"/>
      <c r="IG36" s="311"/>
      <c r="IH36" s="311"/>
      <c r="II36" s="311"/>
      <c r="IJ36" s="311"/>
      <c r="IK36" s="311"/>
      <c r="IL36" s="311"/>
      <c r="IM36" s="311"/>
      <c r="IN36" s="311"/>
      <c r="IO36" s="311"/>
      <c r="IP36" s="311"/>
      <c r="IQ36" s="311"/>
      <c r="IR36" s="311"/>
      <c r="IS36" s="311"/>
      <c r="IT36" s="311"/>
      <c r="IU36" s="311"/>
      <c r="IV36" s="311"/>
      <c r="IW36" s="276">
        <v>2.8250000000000001E-2</v>
      </c>
      <c r="IX36" s="277">
        <v>2.5000000000000001E-2</v>
      </c>
      <c r="IY36" s="277">
        <v>2.1749999999999999E-2</v>
      </c>
      <c r="IZ36" s="277">
        <v>2.2499999999999999E-2</v>
      </c>
      <c r="JA36" s="277">
        <v>2.4E-2</v>
      </c>
      <c r="JB36" s="277">
        <v>2.2499999999999999E-2</v>
      </c>
      <c r="JC36" s="277">
        <v>2.2499999999999999E-2</v>
      </c>
      <c r="JD36" s="277">
        <v>1.9E-2</v>
      </c>
      <c r="JE36" s="277">
        <v>1.9E-2</v>
      </c>
      <c r="JF36" s="277">
        <v>1.9E-2</v>
      </c>
      <c r="JG36" s="277">
        <v>1.95E-2</v>
      </c>
      <c r="JH36" s="277">
        <v>1.8499999999999999E-2</v>
      </c>
      <c r="JI36" s="277">
        <v>1.9E-2</v>
      </c>
      <c r="JJ36" s="277">
        <v>1.8749999999999999E-2</v>
      </c>
      <c r="JK36" s="277">
        <v>2.1749999999999999E-2</v>
      </c>
      <c r="JL36" s="277">
        <v>2.4500000000000001E-2</v>
      </c>
      <c r="JM36" s="277">
        <v>2.5999999999999999E-2</v>
      </c>
      <c r="JN36" s="277">
        <v>2.5000000000000001E-2</v>
      </c>
      <c r="JO36" s="277">
        <v>1.7999999999999999E-2</v>
      </c>
      <c r="JP36" s="277">
        <v>1.7500000000000002E-2</v>
      </c>
      <c r="JQ36" s="277">
        <v>1.7999999999999999E-2</v>
      </c>
      <c r="JR36" s="277">
        <v>2.1000000000000001E-2</v>
      </c>
      <c r="JS36" s="277">
        <v>1.7999999999999999E-2</v>
      </c>
      <c r="JT36" s="277">
        <v>1.8499999999999999E-2</v>
      </c>
      <c r="JU36" s="277">
        <v>1.9E-2</v>
      </c>
      <c r="JV36" s="277">
        <v>2.1999999999999999E-2</v>
      </c>
      <c r="JW36" s="277">
        <v>2.1000000000000001E-2</v>
      </c>
      <c r="JX36" s="277">
        <v>0.02</v>
      </c>
    </row>
    <row r="37" spans="1:284" x14ac:dyDescent="0.25">
      <c r="A37" s="316"/>
      <c r="B37" s="317"/>
      <c r="C37" s="317"/>
      <c r="D37" s="317"/>
      <c r="E37" s="317"/>
      <c r="F37" s="317"/>
      <c r="G37" s="317"/>
      <c r="H37" s="317"/>
      <c r="I37" s="251"/>
      <c r="J37" s="251"/>
      <c r="K37" s="251"/>
      <c r="L37" s="251"/>
      <c r="M37" s="251"/>
      <c r="N37" s="251"/>
      <c r="O37" s="251"/>
      <c r="P37" s="251"/>
      <c r="Q37" s="251"/>
      <c r="R37" s="251"/>
      <c r="S37" s="251"/>
      <c r="T37" s="251"/>
      <c r="U37" s="251"/>
      <c r="V37" s="251"/>
      <c r="W37" s="251"/>
      <c r="X37" s="251"/>
      <c r="Y37" s="251"/>
      <c r="Z37" s="251"/>
      <c r="AA37" s="251"/>
      <c r="AB37" s="251"/>
      <c r="AC37" s="251"/>
      <c r="AD37" s="251"/>
      <c r="AE37" s="251"/>
      <c r="AF37" s="251"/>
      <c r="AG37" s="251"/>
      <c r="AH37" s="251"/>
      <c r="AI37" s="251"/>
      <c r="AJ37" s="251"/>
      <c r="AK37" s="251"/>
      <c r="AL37" s="251"/>
      <c r="AM37" s="251"/>
      <c r="AN37" s="251"/>
      <c r="AO37" s="251"/>
      <c r="AP37" s="251"/>
      <c r="AQ37" s="251"/>
      <c r="AR37" s="251"/>
      <c r="AS37" s="251"/>
      <c r="AT37" s="251"/>
      <c r="AU37" s="251"/>
      <c r="AV37" s="251"/>
      <c r="AW37" s="251"/>
      <c r="AX37" s="251"/>
      <c r="AY37" s="251"/>
      <c r="AZ37" s="251"/>
      <c r="BA37" s="251"/>
      <c r="BB37" s="251"/>
      <c r="BC37" s="251"/>
      <c r="BD37" s="251"/>
      <c r="BE37" s="251"/>
      <c r="BF37" s="251"/>
      <c r="BG37" s="251"/>
      <c r="BH37" s="251"/>
      <c r="BI37" s="251"/>
      <c r="BJ37" s="251"/>
      <c r="BK37" s="251"/>
      <c r="BL37" s="251"/>
      <c r="BM37" s="251"/>
      <c r="BN37" s="251"/>
      <c r="BO37" s="251"/>
      <c r="BP37" s="251"/>
      <c r="BQ37" s="251"/>
      <c r="BR37" s="251"/>
      <c r="BS37" s="251"/>
      <c r="BT37" s="251"/>
      <c r="BU37" s="251"/>
      <c r="BV37" s="251"/>
      <c r="BW37" s="251"/>
      <c r="BX37" s="251"/>
      <c r="BY37" s="251"/>
      <c r="BZ37" s="251"/>
      <c r="CA37" s="318"/>
      <c r="CB37" s="251"/>
      <c r="CC37" s="251"/>
      <c r="CD37" s="251"/>
      <c r="CE37" s="251"/>
      <c r="CF37" s="251"/>
      <c r="CG37" s="251"/>
      <c r="CH37" s="318"/>
      <c r="CI37" s="251"/>
      <c r="CJ37" s="251"/>
      <c r="CK37" s="251"/>
      <c r="CL37" s="251"/>
      <c r="CM37" s="251"/>
      <c r="CN37" s="251"/>
      <c r="CO37" s="251"/>
      <c r="CP37" s="251"/>
      <c r="CQ37" s="251"/>
      <c r="CR37" s="251"/>
      <c r="CS37" s="251"/>
      <c r="CT37" s="251"/>
      <c r="CU37" s="251"/>
      <c r="CV37" s="251"/>
      <c r="CW37" s="251"/>
      <c r="CX37" s="251"/>
      <c r="CY37" s="251"/>
      <c r="CZ37" s="251"/>
      <c r="DA37" s="251"/>
      <c r="DB37" s="251"/>
      <c r="DC37" s="251"/>
      <c r="DD37" s="251"/>
      <c r="DE37" s="251"/>
      <c r="DF37" s="251"/>
      <c r="DG37" s="251"/>
      <c r="DH37" s="251"/>
      <c r="DI37" s="251"/>
      <c r="DJ37" s="251"/>
      <c r="DK37" s="251"/>
      <c r="DL37" s="251"/>
      <c r="DM37" s="251"/>
      <c r="DN37" s="251"/>
      <c r="DO37" s="251"/>
      <c r="DP37" s="251"/>
      <c r="DQ37" s="251"/>
      <c r="DR37" s="251"/>
      <c r="DS37" s="251"/>
      <c r="DT37" s="251"/>
      <c r="DU37" s="251"/>
      <c r="DV37" s="251"/>
      <c r="DW37" s="251"/>
      <c r="DX37" s="251"/>
      <c r="DY37" s="251"/>
      <c r="DZ37" s="251"/>
      <c r="EA37" s="251"/>
      <c r="EB37" s="251"/>
      <c r="EC37" s="251"/>
      <c r="ED37" s="251"/>
      <c r="EE37" s="251"/>
      <c r="EF37" s="251"/>
      <c r="EG37" s="251"/>
      <c r="EH37" s="251"/>
      <c r="EI37" s="251"/>
      <c r="EJ37" s="251"/>
      <c r="EK37" s="251"/>
      <c r="EL37" s="251"/>
      <c r="EM37" s="251"/>
      <c r="EN37" s="251"/>
      <c r="EO37" s="251"/>
      <c r="EP37" s="251"/>
      <c r="EQ37" s="251"/>
      <c r="ER37" s="251"/>
      <c r="ES37" s="251"/>
      <c r="ET37" s="251"/>
      <c r="EU37" s="251"/>
      <c r="EV37" s="251"/>
      <c r="EW37" s="251"/>
      <c r="EX37" s="251"/>
      <c r="EY37" s="251"/>
      <c r="EZ37" s="251"/>
      <c r="FA37" s="251"/>
      <c r="FB37" s="251"/>
      <c r="FC37" s="251"/>
      <c r="FD37" s="251"/>
      <c r="FE37" s="251"/>
      <c r="FF37" s="251"/>
      <c r="FG37" s="251"/>
      <c r="FH37" s="251"/>
      <c r="FI37" s="251"/>
      <c r="FJ37" s="251"/>
      <c r="FK37" s="251"/>
      <c r="FL37" s="251"/>
      <c r="FM37" s="251"/>
      <c r="FN37" s="251"/>
      <c r="FO37" s="251"/>
      <c r="FP37" s="251"/>
      <c r="FQ37" s="251"/>
      <c r="FR37" s="251"/>
      <c r="FS37" s="251"/>
      <c r="FT37" s="251"/>
      <c r="FU37" s="251"/>
      <c r="FV37" s="251"/>
      <c r="FW37" s="251"/>
      <c r="FX37" s="251"/>
      <c r="FY37" s="251"/>
      <c r="FZ37" s="251"/>
      <c r="GA37" s="251"/>
      <c r="GB37" s="251"/>
      <c r="GC37" s="251"/>
      <c r="GD37" s="251"/>
      <c r="GE37" s="251"/>
      <c r="GF37" s="251"/>
      <c r="GG37" s="251"/>
      <c r="GH37" s="251"/>
      <c r="GI37" s="251"/>
      <c r="GJ37" s="251"/>
      <c r="GK37" s="251"/>
      <c r="GL37" s="251"/>
      <c r="GM37" s="251"/>
      <c r="GN37" s="251"/>
      <c r="GO37" s="251"/>
      <c r="GP37" s="251"/>
      <c r="GQ37" s="251"/>
      <c r="GR37" s="251"/>
      <c r="GS37" s="251"/>
      <c r="GT37" s="251"/>
      <c r="GU37" s="251"/>
      <c r="GV37" s="251"/>
      <c r="GW37" s="251"/>
      <c r="GX37" s="251"/>
      <c r="GY37" s="251"/>
      <c r="GZ37" s="251"/>
      <c r="HA37" s="251"/>
      <c r="HB37" s="251"/>
      <c r="HC37" s="251"/>
      <c r="HD37" s="251"/>
      <c r="HE37" s="251"/>
      <c r="HF37" s="251"/>
      <c r="HG37" s="251"/>
      <c r="HH37" s="251"/>
      <c r="HI37" s="251"/>
      <c r="HJ37" s="251"/>
      <c r="HK37" s="251"/>
      <c r="HL37" s="251"/>
      <c r="HM37" s="251"/>
      <c r="HN37" s="251"/>
      <c r="HO37" s="251"/>
      <c r="HP37" s="251"/>
      <c r="HQ37" s="251"/>
      <c r="HR37" s="251"/>
      <c r="HS37" s="251"/>
      <c r="HT37" s="251"/>
      <c r="HU37" s="251"/>
      <c r="HV37" s="251"/>
      <c r="HW37" s="251"/>
      <c r="HX37" s="251"/>
      <c r="HY37" s="251"/>
      <c r="HZ37" s="251"/>
      <c r="IA37" s="251"/>
      <c r="IB37" s="251"/>
      <c r="IC37" s="251"/>
      <c r="ID37" s="251"/>
      <c r="IE37" s="251"/>
      <c r="IF37" s="251"/>
      <c r="IG37" s="251"/>
      <c r="IH37" s="251"/>
      <c r="II37" s="251"/>
      <c r="IJ37" s="251"/>
      <c r="IK37" s="251"/>
      <c r="IL37" s="251"/>
      <c r="IM37" s="251"/>
      <c r="IN37" s="251"/>
      <c r="IO37" s="251"/>
      <c r="IP37" s="251"/>
      <c r="IQ37" s="251"/>
      <c r="IR37" s="251"/>
      <c r="IS37" s="251"/>
      <c r="IT37" s="251"/>
      <c r="IU37" s="251"/>
      <c r="IV37" s="251"/>
      <c r="IW37" s="319"/>
      <c r="IX37" s="320"/>
      <c r="IY37" s="320"/>
      <c r="IZ37" s="320"/>
      <c r="JA37" s="320"/>
      <c r="JB37" s="320"/>
      <c r="JC37" s="320"/>
      <c r="JD37" s="320"/>
      <c r="JE37" s="320"/>
      <c r="JF37" s="320"/>
      <c r="JG37" s="320"/>
      <c r="JH37" s="320"/>
      <c r="JI37" s="320"/>
      <c r="JJ37" s="320"/>
      <c r="JK37" s="320"/>
      <c r="JL37" s="320"/>
      <c r="JM37" s="320"/>
      <c r="JN37" s="320"/>
      <c r="JO37" s="320"/>
      <c r="JP37" s="320"/>
      <c r="JQ37" s="320"/>
      <c r="JR37" s="320"/>
      <c r="JS37" s="320"/>
      <c r="JT37" s="320"/>
      <c r="JU37" s="320"/>
      <c r="JV37" s="320"/>
      <c r="JW37" s="320"/>
      <c r="JX37" s="320"/>
    </row>
    <row r="38" spans="1:284" x14ac:dyDescent="0.25">
      <c r="A38" s="253"/>
      <c r="B38" s="254" t="s">
        <v>399</v>
      </c>
      <c r="C38" s="255"/>
      <c r="D38" s="255"/>
      <c r="E38" s="255"/>
      <c r="F38" s="255"/>
      <c r="G38" s="255"/>
      <c r="H38" s="255"/>
      <c r="I38" s="256"/>
      <c r="J38" s="255"/>
      <c r="K38" s="257"/>
      <c r="L38" s="257"/>
      <c r="M38" s="257"/>
      <c r="N38" s="257"/>
      <c r="O38" s="257"/>
      <c r="P38" s="257"/>
      <c r="Q38" s="257"/>
      <c r="R38" s="257"/>
      <c r="S38" s="257"/>
      <c r="T38" s="257"/>
      <c r="U38" s="257"/>
      <c r="V38" s="257"/>
      <c r="W38" s="257"/>
      <c r="X38" s="257"/>
      <c r="Y38" s="257"/>
      <c r="Z38" s="257"/>
      <c r="AA38" s="257"/>
      <c r="AB38" s="257"/>
      <c r="AC38" s="257"/>
      <c r="AD38" s="257"/>
      <c r="AE38" s="257"/>
      <c r="AF38" s="257"/>
      <c r="AG38" s="257"/>
      <c r="AH38" s="257"/>
      <c r="AI38" s="257"/>
      <c r="AJ38" s="257"/>
      <c r="AK38" s="257"/>
      <c r="AL38" s="257"/>
      <c r="AM38" s="257"/>
      <c r="AN38" s="257"/>
      <c r="AO38" s="257"/>
      <c r="AP38" s="257"/>
      <c r="AQ38" s="257"/>
      <c r="AR38" s="257"/>
      <c r="AS38" s="257"/>
      <c r="AT38" s="257"/>
      <c r="AU38" s="257"/>
      <c r="AV38" s="257"/>
      <c r="AW38" s="257"/>
      <c r="AX38" s="257"/>
      <c r="AY38" s="257"/>
      <c r="AZ38" s="257"/>
      <c r="BA38" s="257"/>
      <c r="BB38" s="257"/>
      <c r="BC38" s="257"/>
      <c r="BD38" s="257"/>
      <c r="BE38" s="257"/>
      <c r="BF38" s="257"/>
      <c r="BG38" s="257"/>
      <c r="BH38" s="257"/>
      <c r="BI38" s="257"/>
      <c r="BJ38" s="257"/>
      <c r="BK38" s="257"/>
      <c r="BL38" s="257"/>
      <c r="BM38" s="257"/>
      <c r="BN38" s="257"/>
      <c r="BO38" s="257"/>
      <c r="BP38" s="257"/>
      <c r="BQ38" s="257"/>
      <c r="BR38" s="257"/>
      <c r="BS38" s="257"/>
      <c r="BT38" s="257"/>
      <c r="BU38" s="257"/>
      <c r="BV38" s="257"/>
      <c r="BW38" s="257"/>
      <c r="BX38" s="257"/>
      <c r="BY38" s="257"/>
      <c r="BZ38" s="257"/>
      <c r="CA38" s="257"/>
      <c r="CB38" s="257"/>
      <c r="CC38" s="257"/>
      <c r="CD38" s="257"/>
      <c r="CE38" s="257"/>
      <c r="CF38" s="257"/>
      <c r="CG38" s="257"/>
      <c r="CH38" s="257"/>
      <c r="CI38" s="257"/>
      <c r="CJ38" s="257"/>
      <c r="CK38" s="257"/>
      <c r="CL38" s="257"/>
      <c r="CM38" s="257"/>
      <c r="CN38" s="257"/>
      <c r="CO38" s="257"/>
      <c r="CP38" s="257"/>
      <c r="CQ38" s="257"/>
      <c r="CR38" s="257"/>
      <c r="CS38" s="257"/>
      <c r="CT38" s="257"/>
      <c r="CU38" s="257"/>
      <c r="CV38" s="257"/>
      <c r="CW38" s="257"/>
      <c r="CX38" s="257"/>
      <c r="CY38" s="257"/>
      <c r="CZ38" s="257"/>
      <c r="DA38" s="257"/>
      <c r="DB38" s="257"/>
      <c r="DC38" s="257"/>
      <c r="DD38" s="257"/>
      <c r="DE38" s="257"/>
      <c r="DF38" s="257"/>
      <c r="DG38" s="257"/>
      <c r="DH38" s="257"/>
      <c r="DI38" s="257"/>
      <c r="DJ38" s="257"/>
      <c r="DK38" s="257"/>
      <c r="DL38" s="257"/>
      <c r="DM38" s="257"/>
      <c r="DN38" s="257"/>
      <c r="DO38" s="257"/>
      <c r="DP38" s="257"/>
      <c r="DQ38" s="257"/>
      <c r="DR38" s="257"/>
      <c r="DS38" s="257"/>
      <c r="DT38" s="257"/>
      <c r="DU38" s="257"/>
      <c r="DV38" s="257"/>
      <c r="DW38" s="257"/>
      <c r="DX38" s="257"/>
      <c r="DY38" s="257"/>
      <c r="DZ38" s="257"/>
      <c r="EA38" s="257"/>
      <c r="EB38" s="257"/>
      <c r="EC38" s="257"/>
      <c r="ED38" s="257"/>
      <c r="EE38" s="257"/>
      <c r="EF38" s="257"/>
      <c r="EG38" s="257"/>
      <c r="EH38" s="257"/>
      <c r="EI38" s="257"/>
      <c r="EJ38" s="257"/>
      <c r="EK38" s="257"/>
      <c r="EL38" s="257"/>
      <c r="EM38" s="257"/>
      <c r="EN38" s="257"/>
      <c r="EO38" s="257"/>
      <c r="EP38" s="257"/>
      <c r="EQ38" s="257"/>
      <c r="ER38" s="257"/>
      <c r="ES38" s="257"/>
      <c r="ET38" s="257"/>
      <c r="EU38" s="257"/>
      <c r="EV38" s="257"/>
      <c r="EW38" s="257"/>
      <c r="EX38" s="257"/>
      <c r="EY38" s="257"/>
      <c r="EZ38" s="257"/>
      <c r="FA38" s="257"/>
      <c r="FB38" s="257"/>
      <c r="FC38" s="257"/>
      <c r="FD38" s="257"/>
      <c r="FE38" s="257"/>
      <c r="FF38" s="257"/>
      <c r="FG38" s="257"/>
      <c r="FH38" s="257"/>
      <c r="FI38" s="257"/>
      <c r="FJ38" s="257"/>
      <c r="FK38" s="257"/>
      <c r="FL38" s="257"/>
      <c r="FM38" s="257"/>
      <c r="FN38" s="257"/>
      <c r="FO38" s="257"/>
      <c r="FP38" s="257"/>
      <c r="FQ38" s="257"/>
      <c r="FR38" s="257"/>
      <c r="FS38" s="257"/>
      <c r="FT38" s="257"/>
      <c r="FU38" s="257"/>
      <c r="FV38" s="257"/>
      <c r="FW38" s="257"/>
      <c r="FX38" s="257"/>
      <c r="FY38" s="257"/>
      <c r="FZ38" s="257"/>
      <c r="GA38" s="257"/>
      <c r="GB38" s="257"/>
      <c r="GC38" s="257"/>
      <c r="GD38" s="257"/>
      <c r="GE38" s="257"/>
      <c r="GF38" s="257"/>
      <c r="GG38" s="257"/>
      <c r="GH38" s="257"/>
      <c r="GI38" s="257"/>
      <c r="GJ38" s="257"/>
      <c r="GK38" s="257"/>
      <c r="GL38" s="257"/>
      <c r="GM38" s="257"/>
      <c r="GN38" s="257"/>
      <c r="GO38" s="257"/>
      <c r="GP38" s="257"/>
      <c r="GQ38" s="257"/>
      <c r="GR38" s="257"/>
      <c r="GS38" s="257"/>
      <c r="GT38" s="257"/>
      <c r="GU38" s="257"/>
      <c r="GV38" s="257"/>
      <c r="GW38" s="257"/>
      <c r="GX38" s="257"/>
      <c r="GY38" s="257"/>
      <c r="GZ38" s="257"/>
      <c r="HA38" s="257"/>
      <c r="HB38" s="257"/>
      <c r="HC38" s="257"/>
      <c r="HD38" s="257"/>
      <c r="HE38" s="257"/>
      <c r="HF38" s="257"/>
      <c r="HG38" s="257"/>
      <c r="HH38" s="257"/>
      <c r="HI38" s="257"/>
      <c r="HJ38" s="257"/>
      <c r="HK38" s="257"/>
      <c r="HL38" s="257"/>
      <c r="HM38" s="257"/>
      <c r="HN38" s="257"/>
      <c r="HO38" s="257"/>
      <c r="HP38" s="257"/>
      <c r="HQ38" s="257"/>
      <c r="HR38" s="257"/>
      <c r="HS38" s="257"/>
      <c r="HT38" s="257"/>
      <c r="HU38" s="257"/>
      <c r="HV38" s="257"/>
      <c r="HW38" s="257"/>
      <c r="HX38" s="257"/>
      <c r="HY38" s="257"/>
      <c r="HZ38" s="257"/>
      <c r="IA38" s="257"/>
      <c r="IB38" s="257"/>
      <c r="IC38" s="257"/>
      <c r="ID38" s="257"/>
      <c r="IE38" s="257"/>
      <c r="IF38" s="257"/>
      <c r="IG38" s="257"/>
      <c r="IH38" s="257"/>
      <c r="II38" s="257"/>
      <c r="IJ38" s="257"/>
      <c r="IK38" s="257"/>
      <c r="IL38" s="257"/>
      <c r="IM38" s="257"/>
      <c r="IN38" s="257"/>
      <c r="IO38" s="257"/>
      <c r="IP38" s="257"/>
      <c r="IQ38" s="257"/>
      <c r="IR38" s="257"/>
      <c r="IS38" s="257"/>
      <c r="IT38" s="257"/>
      <c r="IU38" s="257"/>
      <c r="IV38" s="257"/>
      <c r="IW38" s="321"/>
      <c r="IX38" s="321"/>
      <c r="IY38" s="321"/>
      <c r="IZ38" s="321"/>
      <c r="JA38" s="321"/>
      <c r="JB38" s="321"/>
      <c r="JC38" s="321"/>
      <c r="JD38" s="321"/>
      <c r="JE38" s="321"/>
      <c r="JF38" s="321"/>
      <c r="JG38" s="321"/>
      <c r="JH38" s="321"/>
      <c r="JI38" s="321"/>
      <c r="JJ38" s="321"/>
      <c r="JK38" s="321"/>
      <c r="JL38" s="321"/>
      <c r="JM38" s="321"/>
      <c r="JN38" s="321"/>
      <c r="JO38" s="321"/>
      <c r="JP38" s="321"/>
      <c r="JQ38" s="321"/>
      <c r="JR38" s="321"/>
      <c r="JS38" s="321"/>
      <c r="JT38" s="321"/>
      <c r="JU38" s="321"/>
      <c r="JV38" s="321"/>
      <c r="JW38" s="321"/>
      <c r="JX38" s="321"/>
    </row>
    <row r="39" spans="1:284" x14ac:dyDescent="0.25">
      <c r="A39" s="290"/>
      <c r="B39" s="291" t="s">
        <v>25</v>
      </c>
      <c r="C39" s="292" t="s">
        <v>101</v>
      </c>
      <c r="D39" s="292" t="s">
        <v>102</v>
      </c>
      <c r="E39" s="292" t="s">
        <v>103</v>
      </c>
      <c r="F39" s="292" t="s">
        <v>104</v>
      </c>
      <c r="G39" s="292" t="s">
        <v>105</v>
      </c>
      <c r="H39" s="292" t="s">
        <v>106</v>
      </c>
      <c r="I39" s="292" t="s">
        <v>107</v>
      </c>
      <c r="J39" s="292" t="s">
        <v>108</v>
      </c>
      <c r="K39" s="292" t="s">
        <v>109</v>
      </c>
      <c r="L39" s="292" t="s">
        <v>110</v>
      </c>
      <c r="M39" s="292" t="s">
        <v>111</v>
      </c>
      <c r="N39" s="292" t="s">
        <v>112</v>
      </c>
      <c r="O39" s="292" t="s">
        <v>113</v>
      </c>
      <c r="P39" s="292" t="s">
        <v>114</v>
      </c>
      <c r="Q39" s="292" t="s">
        <v>115</v>
      </c>
      <c r="R39" s="292" t="s">
        <v>116</v>
      </c>
      <c r="S39" s="292" t="s">
        <v>117</v>
      </c>
      <c r="T39" s="292" t="s">
        <v>118</v>
      </c>
      <c r="U39" s="292" t="s">
        <v>119</v>
      </c>
      <c r="V39" s="292" t="s">
        <v>120</v>
      </c>
      <c r="W39" s="292" t="s">
        <v>121</v>
      </c>
      <c r="X39" s="292" t="s">
        <v>122</v>
      </c>
      <c r="Y39" s="292" t="s">
        <v>123</v>
      </c>
      <c r="Z39" s="292" t="s">
        <v>124</v>
      </c>
      <c r="AA39" s="292" t="s">
        <v>125</v>
      </c>
      <c r="AB39" s="292" t="s">
        <v>126</v>
      </c>
      <c r="AC39" s="292" t="s">
        <v>127</v>
      </c>
      <c r="AD39" s="292" t="s">
        <v>128</v>
      </c>
      <c r="AE39" s="292" t="s">
        <v>129</v>
      </c>
      <c r="AF39" s="292" t="s">
        <v>130</v>
      </c>
      <c r="AG39" s="292" t="s">
        <v>131</v>
      </c>
      <c r="AH39" s="292" t="s">
        <v>132</v>
      </c>
      <c r="AI39" s="292" t="s">
        <v>133</v>
      </c>
      <c r="AJ39" s="292" t="s">
        <v>134</v>
      </c>
      <c r="AK39" s="292" t="s">
        <v>135</v>
      </c>
      <c r="AL39" s="292" t="s">
        <v>136</v>
      </c>
      <c r="AM39" s="292" t="s">
        <v>137</v>
      </c>
      <c r="AN39" s="292" t="s">
        <v>138</v>
      </c>
      <c r="AO39" s="292" t="s">
        <v>139</v>
      </c>
      <c r="AP39" s="292" t="s">
        <v>140</v>
      </c>
      <c r="AQ39" s="292" t="s">
        <v>141</v>
      </c>
      <c r="AR39" s="292" t="s">
        <v>142</v>
      </c>
      <c r="AS39" s="292" t="s">
        <v>143</v>
      </c>
      <c r="AT39" s="292" t="s">
        <v>144</v>
      </c>
      <c r="AU39" s="292" t="s">
        <v>388</v>
      </c>
      <c r="AV39" s="292" t="s">
        <v>146</v>
      </c>
      <c r="AW39" s="292" t="s">
        <v>147</v>
      </c>
      <c r="AX39" s="292" t="s">
        <v>148</v>
      </c>
      <c r="AY39" s="292" t="s">
        <v>149</v>
      </c>
      <c r="AZ39" s="292" t="s">
        <v>150</v>
      </c>
      <c r="BA39" s="292" t="s">
        <v>151</v>
      </c>
      <c r="BB39" s="292" t="s">
        <v>152</v>
      </c>
      <c r="BC39" s="292" t="s">
        <v>153</v>
      </c>
      <c r="BD39" s="292" t="s">
        <v>154</v>
      </c>
      <c r="BE39" s="292" t="s">
        <v>155</v>
      </c>
      <c r="BF39" s="292" t="s">
        <v>156</v>
      </c>
      <c r="BG39" s="292" t="s">
        <v>157</v>
      </c>
      <c r="BH39" s="292" t="s">
        <v>158</v>
      </c>
      <c r="BI39" s="292" t="s">
        <v>159</v>
      </c>
      <c r="BJ39" s="292" t="s">
        <v>160</v>
      </c>
      <c r="BK39" s="292" t="s">
        <v>161</v>
      </c>
      <c r="BL39" s="292" t="s">
        <v>162</v>
      </c>
      <c r="BM39" s="292" t="s">
        <v>163</v>
      </c>
      <c r="BN39" s="292" t="s">
        <v>164</v>
      </c>
      <c r="BO39" s="292" t="s">
        <v>165</v>
      </c>
      <c r="BP39" s="292" t="s">
        <v>166</v>
      </c>
      <c r="BQ39" s="292" t="s">
        <v>167</v>
      </c>
      <c r="BR39" s="292" t="s">
        <v>168</v>
      </c>
      <c r="BS39" s="292" t="s">
        <v>145</v>
      </c>
      <c r="BT39" s="292" t="s">
        <v>169</v>
      </c>
      <c r="BU39" s="292" t="s">
        <v>170</v>
      </c>
      <c r="BV39" s="292" t="s">
        <v>171</v>
      </c>
      <c r="BW39" s="292" t="s">
        <v>172</v>
      </c>
      <c r="BX39" s="292" t="s">
        <v>173</v>
      </c>
      <c r="BY39" s="292" t="s">
        <v>174</v>
      </c>
      <c r="BZ39" s="292" t="s">
        <v>175</v>
      </c>
      <c r="CA39" s="292" t="s">
        <v>176</v>
      </c>
      <c r="CB39" s="292" t="s">
        <v>177</v>
      </c>
      <c r="CC39" s="292" t="s">
        <v>178</v>
      </c>
      <c r="CD39" s="293" t="s">
        <v>179</v>
      </c>
      <c r="CE39" s="293" t="s">
        <v>180</v>
      </c>
      <c r="CF39" s="293" t="s">
        <v>181</v>
      </c>
      <c r="CG39" s="293" t="s">
        <v>182</v>
      </c>
      <c r="CH39" s="293" t="s">
        <v>183</v>
      </c>
      <c r="CI39" s="292" t="s">
        <v>184</v>
      </c>
      <c r="CJ39" s="294" t="s">
        <v>185</v>
      </c>
      <c r="CK39" s="295" t="s">
        <v>186</v>
      </c>
      <c r="CL39" s="292" t="s">
        <v>187</v>
      </c>
      <c r="CM39" s="292" t="s">
        <v>188</v>
      </c>
      <c r="CN39" s="292" t="s">
        <v>189</v>
      </c>
      <c r="CO39" s="292" t="s">
        <v>190</v>
      </c>
      <c r="CP39" s="292" t="s">
        <v>191</v>
      </c>
      <c r="CQ39" s="292" t="s">
        <v>192</v>
      </c>
      <c r="CR39" s="292" t="s">
        <v>193</v>
      </c>
      <c r="CS39" s="294" t="s">
        <v>194</v>
      </c>
      <c r="CT39" s="296" t="s">
        <v>195</v>
      </c>
      <c r="CU39" s="294" t="s">
        <v>196</v>
      </c>
      <c r="CV39" s="296" t="s">
        <v>197</v>
      </c>
      <c r="CW39" s="296" t="s">
        <v>198</v>
      </c>
      <c r="CX39" s="292" t="s">
        <v>199</v>
      </c>
      <c r="CY39" s="292" t="s">
        <v>200</v>
      </c>
      <c r="CZ39" s="292" t="s">
        <v>201</v>
      </c>
      <c r="DA39" s="292" t="s">
        <v>202</v>
      </c>
      <c r="DB39" s="292" t="s">
        <v>203</v>
      </c>
      <c r="DC39" s="292" t="s">
        <v>204</v>
      </c>
      <c r="DD39" s="292" t="s">
        <v>205</v>
      </c>
      <c r="DE39" s="294" t="s">
        <v>206</v>
      </c>
      <c r="DF39" s="296" t="s">
        <v>207</v>
      </c>
      <c r="DG39" s="294" t="s">
        <v>208</v>
      </c>
      <c r="DH39" s="296" t="s">
        <v>209</v>
      </c>
      <c r="DI39" s="294" t="s">
        <v>210</v>
      </c>
      <c r="DJ39" s="296" t="s">
        <v>211</v>
      </c>
      <c r="DK39" s="296" t="s">
        <v>212</v>
      </c>
      <c r="DL39" s="292" t="s">
        <v>213</v>
      </c>
      <c r="DM39" s="292" t="s">
        <v>214</v>
      </c>
      <c r="DN39" s="294" t="s">
        <v>215</v>
      </c>
      <c r="DO39" s="296" t="s">
        <v>216</v>
      </c>
      <c r="DP39" s="292" t="s">
        <v>217</v>
      </c>
      <c r="DQ39" s="292" t="s">
        <v>218</v>
      </c>
      <c r="DR39" s="294" t="s">
        <v>219</v>
      </c>
      <c r="DS39" s="296" t="s">
        <v>220</v>
      </c>
      <c r="DT39" s="292" t="s">
        <v>221</v>
      </c>
      <c r="DU39" s="292" t="s">
        <v>222</v>
      </c>
      <c r="DV39" s="292" t="s">
        <v>223</v>
      </c>
      <c r="DW39" s="292" t="s">
        <v>224</v>
      </c>
      <c r="DX39" s="294" t="s">
        <v>225</v>
      </c>
      <c r="DY39" s="296" t="s">
        <v>226</v>
      </c>
      <c r="DZ39" s="296" t="s">
        <v>227</v>
      </c>
      <c r="EA39" s="296" t="s">
        <v>228</v>
      </c>
      <c r="EB39" s="292" t="s">
        <v>229</v>
      </c>
      <c r="EC39" s="294" t="s">
        <v>230</v>
      </c>
      <c r="ED39" s="296" t="s">
        <v>231</v>
      </c>
      <c r="EE39" s="296" t="s">
        <v>232</v>
      </c>
      <c r="EF39" s="292" t="s">
        <v>233</v>
      </c>
      <c r="EG39" s="294" t="s">
        <v>234</v>
      </c>
      <c r="EH39" s="296" t="s">
        <v>235</v>
      </c>
      <c r="EI39" s="292" t="s">
        <v>236</v>
      </c>
      <c r="EJ39" s="292" t="s">
        <v>237</v>
      </c>
      <c r="EK39" s="294" t="s">
        <v>238</v>
      </c>
      <c r="EL39" s="296" t="s">
        <v>239</v>
      </c>
      <c r="EM39" s="294" t="s">
        <v>240</v>
      </c>
      <c r="EN39" s="296" t="s">
        <v>241</v>
      </c>
      <c r="EO39" s="294" t="s">
        <v>242</v>
      </c>
      <c r="EP39" s="296" t="s">
        <v>243</v>
      </c>
      <c r="EQ39" s="296" t="s">
        <v>244</v>
      </c>
      <c r="ER39" s="292" t="s">
        <v>245</v>
      </c>
      <c r="ES39" s="292" t="s">
        <v>246</v>
      </c>
      <c r="ET39" s="294" t="s">
        <v>247</v>
      </c>
      <c r="EU39" s="296" t="s">
        <v>248</v>
      </c>
      <c r="EV39" s="296" t="s">
        <v>249</v>
      </c>
      <c r="EW39" s="292" t="s">
        <v>250</v>
      </c>
      <c r="EX39" s="292" t="s">
        <v>251</v>
      </c>
      <c r="EY39" s="292" t="s">
        <v>252</v>
      </c>
      <c r="EZ39" s="294" t="s">
        <v>253</v>
      </c>
      <c r="FA39" s="296" t="s">
        <v>254</v>
      </c>
      <c r="FB39" s="296" t="s">
        <v>255</v>
      </c>
      <c r="FC39" s="294" t="s">
        <v>256</v>
      </c>
      <c r="FD39" s="296" t="s">
        <v>257</v>
      </c>
      <c r="FE39" s="294" t="s">
        <v>258</v>
      </c>
      <c r="FF39" s="296" t="s">
        <v>259</v>
      </c>
      <c r="FG39" s="292" t="s">
        <v>260</v>
      </c>
      <c r="FH39" s="294" t="s">
        <v>261</v>
      </c>
      <c r="FI39" s="296" t="s">
        <v>262</v>
      </c>
      <c r="FJ39" s="296" t="s">
        <v>263</v>
      </c>
      <c r="FK39" s="296" t="s">
        <v>264</v>
      </c>
      <c r="FL39" s="294" t="s">
        <v>265</v>
      </c>
      <c r="FM39" s="296" t="s">
        <v>266</v>
      </c>
      <c r="FN39" s="296" t="s">
        <v>267</v>
      </c>
      <c r="FO39" s="296" t="s">
        <v>268</v>
      </c>
      <c r="FP39" s="296" t="s">
        <v>269</v>
      </c>
      <c r="FQ39" s="296" t="s">
        <v>270</v>
      </c>
      <c r="FR39" s="296" t="s">
        <v>271</v>
      </c>
      <c r="FS39" s="296" t="s">
        <v>272</v>
      </c>
      <c r="FT39" s="296" t="s">
        <v>273</v>
      </c>
      <c r="FU39" s="296" t="s">
        <v>274</v>
      </c>
      <c r="FV39" s="296" t="s">
        <v>275</v>
      </c>
      <c r="FW39" s="296" t="s">
        <v>276</v>
      </c>
      <c r="FX39" s="296" t="s">
        <v>277</v>
      </c>
      <c r="FY39" s="296" t="s">
        <v>278</v>
      </c>
      <c r="FZ39" s="296" t="s">
        <v>279</v>
      </c>
      <c r="GA39" s="296" t="s">
        <v>280</v>
      </c>
      <c r="GB39" s="296" t="s">
        <v>281</v>
      </c>
      <c r="GC39" s="296" t="s">
        <v>282</v>
      </c>
      <c r="GD39" s="296" t="s">
        <v>283</v>
      </c>
      <c r="GE39" s="296" t="s">
        <v>284</v>
      </c>
      <c r="GF39" s="296" t="s">
        <v>285</v>
      </c>
      <c r="GG39" s="296" t="s">
        <v>286</v>
      </c>
      <c r="GH39" s="296" t="s">
        <v>287</v>
      </c>
      <c r="GI39" s="296" t="s">
        <v>288</v>
      </c>
      <c r="GJ39" s="296" t="s">
        <v>289</v>
      </c>
      <c r="GK39" s="296" t="s">
        <v>290</v>
      </c>
      <c r="GL39" s="296" t="s">
        <v>291</v>
      </c>
      <c r="GM39" s="296" t="s">
        <v>292</v>
      </c>
      <c r="GN39" s="296" t="s">
        <v>293</v>
      </c>
      <c r="GO39" s="296" t="s">
        <v>294</v>
      </c>
      <c r="GP39" s="296" t="s">
        <v>295</v>
      </c>
      <c r="GQ39" s="296" t="s">
        <v>296</v>
      </c>
      <c r="GR39" s="296" t="s">
        <v>297</v>
      </c>
      <c r="GS39" s="296" t="s">
        <v>298</v>
      </c>
      <c r="GT39" s="294" t="s">
        <v>299</v>
      </c>
      <c r="GU39" s="296" t="s">
        <v>300</v>
      </c>
      <c r="GV39" s="294" t="s">
        <v>301</v>
      </c>
      <c r="GW39" s="296" t="s">
        <v>302</v>
      </c>
      <c r="GX39" s="297" t="s">
        <v>303</v>
      </c>
      <c r="GY39" s="297" t="s">
        <v>304</v>
      </c>
      <c r="GZ39" s="297" t="s">
        <v>305</v>
      </c>
      <c r="HA39" s="297" t="s">
        <v>306</v>
      </c>
      <c r="HB39" s="297" t="s">
        <v>307</v>
      </c>
      <c r="HC39" s="297" t="s">
        <v>308</v>
      </c>
      <c r="HD39" s="297" t="s">
        <v>309</v>
      </c>
      <c r="HE39" s="297" t="s">
        <v>310</v>
      </c>
      <c r="HF39" s="297" t="s">
        <v>311</v>
      </c>
      <c r="HG39" s="297" t="s">
        <v>312</v>
      </c>
      <c r="HH39" s="297" t="s">
        <v>313</v>
      </c>
      <c r="HI39" s="297" t="s">
        <v>314</v>
      </c>
      <c r="HJ39" s="297" t="s">
        <v>315</v>
      </c>
      <c r="HK39" s="297" t="s">
        <v>316</v>
      </c>
      <c r="HL39" s="297" t="s">
        <v>317</v>
      </c>
      <c r="HM39" s="297" t="s">
        <v>318</v>
      </c>
      <c r="HN39" s="297" t="s">
        <v>319</v>
      </c>
      <c r="HO39" s="297" t="s">
        <v>320</v>
      </c>
      <c r="HP39" s="297" t="s">
        <v>321</v>
      </c>
      <c r="HQ39" s="297" t="s">
        <v>322</v>
      </c>
      <c r="HR39" s="297" t="s">
        <v>323</v>
      </c>
      <c r="HS39" s="297" t="s">
        <v>324</v>
      </c>
      <c r="HT39" s="297" t="s">
        <v>325</v>
      </c>
      <c r="HU39" s="297" t="s">
        <v>326</v>
      </c>
      <c r="HV39" s="297" t="s">
        <v>327</v>
      </c>
      <c r="HW39" s="297" t="s">
        <v>328</v>
      </c>
      <c r="HX39" s="297" t="s">
        <v>329</v>
      </c>
      <c r="HY39" s="297" t="s">
        <v>330</v>
      </c>
      <c r="HZ39" s="297" t="s">
        <v>331</v>
      </c>
      <c r="IA39" s="297" t="s">
        <v>332</v>
      </c>
      <c r="IB39" s="297" t="s">
        <v>333</v>
      </c>
      <c r="IC39" s="297" t="s">
        <v>334</v>
      </c>
      <c r="ID39" s="297" t="s">
        <v>335</v>
      </c>
      <c r="IE39" s="297" t="s">
        <v>336</v>
      </c>
      <c r="IF39" s="297" t="s">
        <v>337</v>
      </c>
      <c r="IG39" s="297" t="s">
        <v>338</v>
      </c>
      <c r="IH39" s="297" t="s">
        <v>339</v>
      </c>
      <c r="II39" s="298" t="s">
        <v>340</v>
      </c>
      <c r="IJ39" s="298" t="s">
        <v>341</v>
      </c>
      <c r="IK39" s="298" t="s">
        <v>342</v>
      </c>
      <c r="IL39" s="298" t="s">
        <v>343</v>
      </c>
      <c r="IM39" s="298" t="s">
        <v>344</v>
      </c>
      <c r="IN39" s="298" t="s">
        <v>345</v>
      </c>
      <c r="IO39" s="298" t="s">
        <v>346</v>
      </c>
      <c r="IP39" s="298" t="s">
        <v>347</v>
      </c>
      <c r="IQ39" s="298" t="s">
        <v>348</v>
      </c>
      <c r="IR39" s="297" t="s">
        <v>349</v>
      </c>
      <c r="IS39" s="297" t="s">
        <v>350</v>
      </c>
      <c r="IT39" s="297" t="s">
        <v>351</v>
      </c>
      <c r="IU39" s="297" t="s">
        <v>352</v>
      </c>
      <c r="IV39" s="297" t="s">
        <v>353</v>
      </c>
      <c r="IW39" s="268" t="s">
        <v>354</v>
      </c>
      <c r="IX39" s="269" t="s">
        <v>355</v>
      </c>
      <c r="IY39" s="269" t="s">
        <v>356</v>
      </c>
      <c r="IZ39" s="269" t="s">
        <v>357</v>
      </c>
      <c r="JA39" s="269" t="s">
        <v>358</v>
      </c>
      <c r="JB39" s="269" t="s">
        <v>359</v>
      </c>
      <c r="JC39" s="269" t="s">
        <v>360</v>
      </c>
      <c r="JD39" s="269" t="s">
        <v>361</v>
      </c>
      <c r="JE39" s="269" t="s">
        <v>362</v>
      </c>
      <c r="JF39" s="269" t="s">
        <v>363</v>
      </c>
      <c r="JG39" s="269" t="s">
        <v>364</v>
      </c>
      <c r="JH39" s="269" t="s">
        <v>365</v>
      </c>
      <c r="JI39" s="269" t="s">
        <v>366</v>
      </c>
      <c r="JJ39" s="269" t="s">
        <v>367</v>
      </c>
      <c r="JK39" s="269" t="s">
        <v>368</v>
      </c>
      <c r="JL39" s="269" t="s">
        <v>369</v>
      </c>
      <c r="JM39" s="269" t="s">
        <v>370</v>
      </c>
      <c r="JN39" s="269" t="s">
        <v>371</v>
      </c>
      <c r="JO39" s="269" t="s">
        <v>372</v>
      </c>
      <c r="JP39" s="269" t="s">
        <v>373</v>
      </c>
      <c r="JQ39" s="269" t="s">
        <v>374</v>
      </c>
      <c r="JR39" s="269" t="s">
        <v>375</v>
      </c>
      <c r="JS39" s="269" t="s">
        <v>376</v>
      </c>
      <c r="JT39" s="269" t="s">
        <v>377</v>
      </c>
      <c r="JU39" s="269" t="s">
        <v>378</v>
      </c>
      <c r="JV39" s="269" t="s">
        <v>379</v>
      </c>
      <c r="JW39" s="269" t="s">
        <v>380</v>
      </c>
      <c r="JX39" s="269" t="s">
        <v>381</v>
      </c>
    </row>
    <row r="40" spans="1:284" x14ac:dyDescent="0.25">
      <c r="A40" s="322"/>
      <c r="B40" s="323" t="s">
        <v>90</v>
      </c>
      <c r="C40" s="324"/>
      <c r="D40" s="324"/>
      <c r="E40" s="324"/>
      <c r="F40" s="324"/>
      <c r="G40" s="325"/>
      <c r="H40" s="325"/>
      <c r="I40" s="325"/>
      <c r="J40" s="325"/>
      <c r="K40" s="325"/>
      <c r="L40" s="325"/>
      <c r="M40" s="325"/>
      <c r="N40" s="325"/>
      <c r="O40" s="325"/>
      <c r="P40" s="325"/>
      <c r="Q40" s="325"/>
      <c r="R40" s="325"/>
      <c r="S40" s="325"/>
      <c r="T40" s="325"/>
      <c r="U40" s="325"/>
      <c r="V40" s="325"/>
      <c r="W40" s="325"/>
      <c r="X40" s="325"/>
      <c r="Y40" s="325"/>
      <c r="Z40" s="325"/>
      <c r="AA40" s="325"/>
      <c r="AB40" s="325"/>
      <c r="AC40" s="325"/>
      <c r="AD40" s="325"/>
      <c r="AE40" s="325"/>
      <c r="AF40" s="325"/>
      <c r="AG40" s="325"/>
      <c r="AH40" s="325"/>
      <c r="AI40" s="325"/>
      <c r="AJ40" s="325"/>
      <c r="AK40" s="325"/>
      <c r="AL40" s="325"/>
      <c r="AM40" s="325"/>
      <c r="AN40" s="325"/>
      <c r="AO40" s="325"/>
      <c r="AP40" s="325"/>
      <c r="AQ40" s="325"/>
      <c r="AR40" s="325"/>
      <c r="AS40" s="325"/>
      <c r="AT40" s="325"/>
      <c r="AU40" s="325"/>
      <c r="AV40" s="325"/>
      <c r="AW40" s="325"/>
      <c r="AX40" s="325"/>
      <c r="AY40" s="325"/>
      <c r="AZ40" s="325"/>
      <c r="BA40" s="325"/>
      <c r="BB40" s="325"/>
      <c r="BC40" s="325"/>
      <c r="BD40" s="325"/>
      <c r="BE40" s="325"/>
      <c r="BF40" s="325"/>
      <c r="BG40" s="325"/>
      <c r="BH40" s="325"/>
      <c r="BI40" s="325"/>
      <c r="BJ40" s="325"/>
      <c r="BK40" s="325"/>
      <c r="BL40" s="325"/>
      <c r="BM40" s="325"/>
      <c r="BN40" s="325"/>
      <c r="BO40" s="325"/>
      <c r="BP40" s="325"/>
      <c r="BQ40" s="325"/>
      <c r="BR40" s="325"/>
      <c r="BS40" s="325"/>
      <c r="BT40" s="325"/>
      <c r="BU40" s="325"/>
      <c r="BV40" s="325"/>
      <c r="BW40" s="325"/>
      <c r="BX40" s="325"/>
      <c r="BY40" s="325"/>
      <c r="BZ40" s="325"/>
      <c r="CA40" s="325"/>
      <c r="CB40" s="325"/>
      <c r="CC40" s="325"/>
      <c r="CD40" s="325"/>
      <c r="CE40" s="325"/>
      <c r="CF40" s="325"/>
      <c r="CG40" s="325"/>
      <c r="CH40" s="325"/>
      <c r="CI40" s="325"/>
      <c r="CJ40" s="325"/>
      <c r="CK40" s="325"/>
      <c r="CL40" s="325"/>
      <c r="CM40" s="325"/>
      <c r="CN40" s="325"/>
      <c r="CO40" s="325"/>
      <c r="CP40" s="325"/>
      <c r="CQ40" s="325"/>
      <c r="CR40" s="325"/>
      <c r="CS40" s="325"/>
      <c r="CT40" s="325"/>
      <c r="CU40" s="325"/>
      <c r="CV40" s="325"/>
      <c r="CW40" s="325"/>
      <c r="CX40" s="325"/>
      <c r="CY40" s="325"/>
      <c r="CZ40" s="325"/>
      <c r="DA40" s="325"/>
      <c r="DB40" s="325"/>
      <c r="DC40" s="325"/>
      <c r="DD40" s="325"/>
      <c r="DE40" s="325"/>
      <c r="DF40" s="325"/>
      <c r="DG40" s="325"/>
      <c r="DH40" s="325"/>
      <c r="DI40" s="325"/>
      <c r="DJ40" s="325"/>
      <c r="DK40" s="325"/>
      <c r="DL40" s="325"/>
      <c r="DM40" s="325"/>
      <c r="DN40" s="325"/>
      <c r="DO40" s="325"/>
      <c r="DP40" s="325"/>
      <c r="DQ40" s="325"/>
      <c r="DR40" s="325"/>
      <c r="DS40" s="325"/>
      <c r="DT40" s="325"/>
      <c r="DU40" s="325"/>
      <c r="DV40" s="325"/>
      <c r="DW40" s="325"/>
      <c r="DX40" s="325"/>
      <c r="DY40" s="325"/>
      <c r="DZ40" s="325"/>
      <c r="EA40" s="325"/>
      <c r="EB40" s="325"/>
      <c r="EC40" s="325"/>
      <c r="ED40" s="325"/>
      <c r="EE40" s="325"/>
      <c r="EF40" s="325"/>
      <c r="EG40" s="325"/>
      <c r="EH40" s="325"/>
      <c r="EI40" s="325"/>
      <c r="EJ40" s="325"/>
      <c r="EK40" s="325"/>
      <c r="EL40" s="325"/>
      <c r="EM40" s="325"/>
      <c r="EN40" s="325"/>
      <c r="EO40" s="325"/>
      <c r="EP40" s="325"/>
      <c r="EQ40" s="325"/>
      <c r="ER40" s="325"/>
      <c r="ES40" s="325"/>
      <c r="ET40" s="325"/>
      <c r="EU40" s="325"/>
      <c r="EV40" s="325"/>
      <c r="EW40" s="325"/>
      <c r="EX40" s="325"/>
      <c r="EY40" s="325"/>
      <c r="EZ40" s="325"/>
      <c r="FA40" s="325"/>
      <c r="FB40" s="325"/>
      <c r="FC40" s="325"/>
      <c r="FD40" s="325"/>
      <c r="FE40" s="325"/>
      <c r="FF40" s="325"/>
      <c r="FG40" s="325"/>
      <c r="FH40" s="325"/>
      <c r="FI40" s="325"/>
      <c r="FJ40" s="325"/>
      <c r="FK40" s="325"/>
      <c r="FL40" s="325"/>
      <c r="FM40" s="325"/>
      <c r="FN40" s="325"/>
      <c r="FO40" s="325"/>
      <c r="FP40" s="325"/>
      <c r="FQ40" s="325"/>
      <c r="FR40" s="325"/>
      <c r="FS40" s="325"/>
      <c r="FT40" s="325"/>
      <c r="FU40" s="325"/>
      <c r="FV40" s="325"/>
      <c r="FW40" s="325"/>
      <c r="FX40" s="325"/>
      <c r="FY40" s="325"/>
      <c r="FZ40" s="325"/>
      <c r="GA40" s="325"/>
      <c r="GB40" s="325"/>
      <c r="GC40" s="325"/>
      <c r="GD40" s="325"/>
      <c r="GE40" s="325"/>
      <c r="GF40" s="325"/>
      <c r="GG40" s="325"/>
      <c r="GH40" s="325"/>
      <c r="GI40" s="325"/>
      <c r="GJ40" s="325"/>
      <c r="GK40" s="325"/>
      <c r="GL40" s="325"/>
      <c r="GM40" s="325"/>
      <c r="GN40" s="325"/>
      <c r="GO40" s="325"/>
      <c r="GP40" s="325"/>
      <c r="GQ40" s="325"/>
      <c r="GR40" s="325"/>
      <c r="GS40" s="325"/>
      <c r="GT40" s="325"/>
      <c r="GU40" s="325"/>
      <c r="GV40" s="325"/>
      <c r="GW40" s="325"/>
      <c r="GX40" s="325"/>
      <c r="GY40" s="325"/>
      <c r="GZ40" s="325"/>
      <c r="HA40" s="325"/>
      <c r="HB40" s="325"/>
      <c r="HC40" s="325"/>
      <c r="HD40" s="325"/>
      <c r="HE40" s="325"/>
      <c r="HF40" s="325"/>
      <c r="HG40" s="325"/>
      <c r="HH40" s="325"/>
      <c r="HI40" s="325"/>
      <c r="HJ40" s="325"/>
      <c r="HK40" s="325"/>
      <c r="HL40" s="325"/>
      <c r="HM40" s="325"/>
      <c r="HN40" s="325"/>
      <c r="HO40" s="325"/>
      <c r="HP40" s="325"/>
      <c r="HQ40" s="325"/>
      <c r="HR40" s="325"/>
      <c r="HS40" s="325"/>
      <c r="HT40" s="325"/>
      <c r="HU40" s="325"/>
      <c r="HV40" s="325"/>
      <c r="HW40" s="325"/>
      <c r="HX40" s="325"/>
      <c r="HY40" s="325"/>
      <c r="HZ40" s="325"/>
      <c r="IA40" s="325"/>
      <c r="IB40" s="325"/>
      <c r="IC40" s="325"/>
      <c r="ID40" s="325"/>
      <c r="IE40" s="325"/>
      <c r="IF40" s="325"/>
      <c r="IG40" s="325"/>
      <c r="IH40" s="325"/>
      <c r="II40" s="325"/>
      <c r="IJ40" s="325"/>
      <c r="IK40" s="325"/>
      <c r="IL40" s="325"/>
      <c r="IM40" s="325"/>
      <c r="IN40" s="325"/>
      <c r="IO40" s="325"/>
      <c r="IP40" s="325"/>
      <c r="IQ40" s="325"/>
      <c r="IR40" s="325"/>
      <c r="IS40" s="325"/>
      <c r="IT40" s="325"/>
      <c r="IU40" s="325"/>
      <c r="IV40" s="325"/>
      <c r="IW40" s="326">
        <v>8</v>
      </c>
      <c r="IX40" s="327" t="s">
        <v>52</v>
      </c>
      <c r="IY40" s="327">
        <v>8</v>
      </c>
      <c r="IZ40" s="327" t="s">
        <v>52</v>
      </c>
      <c r="JA40" s="327">
        <v>8</v>
      </c>
      <c r="JB40" s="327" t="s">
        <v>52</v>
      </c>
      <c r="JC40" s="327">
        <v>7</v>
      </c>
      <c r="JD40" s="327" t="s">
        <v>52</v>
      </c>
      <c r="JE40" s="327">
        <v>7</v>
      </c>
      <c r="JF40" s="327" t="s">
        <v>52</v>
      </c>
      <c r="JG40" s="327">
        <v>7</v>
      </c>
      <c r="JH40" s="327" t="s">
        <v>52</v>
      </c>
      <c r="JI40" s="327">
        <v>7</v>
      </c>
      <c r="JJ40" s="327" t="s">
        <v>52</v>
      </c>
      <c r="JK40" s="327">
        <v>7</v>
      </c>
      <c r="JL40" s="327" t="s">
        <v>52</v>
      </c>
      <c r="JM40" s="327">
        <v>7.5</v>
      </c>
      <c r="JN40" s="327" t="s">
        <v>52</v>
      </c>
      <c r="JO40" s="327">
        <v>8</v>
      </c>
      <c r="JP40" s="327" t="s">
        <v>52</v>
      </c>
      <c r="JQ40" s="327">
        <v>7</v>
      </c>
      <c r="JR40" s="327" t="s">
        <v>52</v>
      </c>
      <c r="JS40" s="327">
        <v>7.5</v>
      </c>
      <c r="JT40" s="327" t="s">
        <v>52</v>
      </c>
      <c r="JU40" s="327">
        <v>8</v>
      </c>
      <c r="JV40" s="327" t="s">
        <v>52</v>
      </c>
      <c r="JW40" s="327">
        <v>7</v>
      </c>
      <c r="JX40" s="327" t="s">
        <v>52</v>
      </c>
    </row>
    <row r="41" spans="1:284" x14ac:dyDescent="0.25">
      <c r="A41" s="322"/>
      <c r="B41" s="323" t="s">
        <v>91</v>
      </c>
      <c r="C41" s="328"/>
      <c r="D41" s="328"/>
      <c r="E41" s="328"/>
      <c r="F41" s="328"/>
      <c r="G41" s="325"/>
      <c r="H41" s="325"/>
      <c r="I41" s="325"/>
      <c r="J41" s="325"/>
      <c r="K41" s="325"/>
      <c r="L41" s="325"/>
      <c r="M41" s="325"/>
      <c r="N41" s="325"/>
      <c r="O41" s="325"/>
      <c r="P41" s="325"/>
      <c r="Q41" s="325"/>
      <c r="R41" s="325"/>
      <c r="S41" s="325"/>
      <c r="T41" s="325"/>
      <c r="U41" s="325"/>
      <c r="V41" s="325"/>
      <c r="W41" s="325"/>
      <c r="X41" s="325"/>
      <c r="Y41" s="325"/>
      <c r="Z41" s="325"/>
      <c r="AA41" s="325"/>
      <c r="AB41" s="325"/>
      <c r="AC41" s="325"/>
      <c r="AD41" s="325"/>
      <c r="AE41" s="325"/>
      <c r="AF41" s="325"/>
      <c r="AG41" s="325"/>
      <c r="AH41" s="325"/>
      <c r="AI41" s="325"/>
      <c r="AJ41" s="325"/>
      <c r="AK41" s="325"/>
      <c r="AL41" s="325"/>
      <c r="AM41" s="325"/>
      <c r="AN41" s="325"/>
      <c r="AO41" s="325"/>
      <c r="AP41" s="325"/>
      <c r="AQ41" s="325"/>
      <c r="AR41" s="325"/>
      <c r="AS41" s="325"/>
      <c r="AT41" s="325"/>
      <c r="AU41" s="325"/>
      <c r="AV41" s="325"/>
      <c r="AW41" s="325"/>
      <c r="AX41" s="325"/>
      <c r="AY41" s="325"/>
      <c r="AZ41" s="325"/>
      <c r="BA41" s="325"/>
      <c r="BB41" s="325"/>
      <c r="BC41" s="325"/>
      <c r="BD41" s="325"/>
      <c r="BE41" s="325"/>
      <c r="BF41" s="325"/>
      <c r="BG41" s="325"/>
      <c r="BH41" s="325"/>
      <c r="BI41" s="325"/>
      <c r="BJ41" s="325"/>
      <c r="BK41" s="325"/>
      <c r="BL41" s="325"/>
      <c r="BM41" s="325"/>
      <c r="BN41" s="325"/>
      <c r="BO41" s="325"/>
      <c r="BP41" s="325"/>
      <c r="BQ41" s="325"/>
      <c r="BR41" s="325"/>
      <c r="BS41" s="325"/>
      <c r="BT41" s="325"/>
      <c r="BU41" s="325"/>
      <c r="BV41" s="325"/>
      <c r="BW41" s="325"/>
      <c r="BX41" s="325"/>
      <c r="BY41" s="325"/>
      <c r="BZ41" s="325"/>
      <c r="CA41" s="325"/>
      <c r="CB41" s="325"/>
      <c r="CC41" s="325"/>
      <c r="CD41" s="325"/>
      <c r="CE41" s="325"/>
      <c r="CF41" s="325"/>
      <c r="CG41" s="325"/>
      <c r="CH41" s="325"/>
      <c r="CI41" s="325"/>
      <c r="CJ41" s="325"/>
      <c r="CK41" s="325"/>
      <c r="CL41" s="325"/>
      <c r="CM41" s="325"/>
      <c r="CN41" s="325"/>
      <c r="CO41" s="325"/>
      <c r="CP41" s="325"/>
      <c r="CQ41" s="325"/>
      <c r="CR41" s="325"/>
      <c r="CS41" s="325"/>
      <c r="CT41" s="325"/>
      <c r="CU41" s="325"/>
      <c r="CV41" s="325"/>
      <c r="CW41" s="325"/>
      <c r="CX41" s="325"/>
      <c r="CY41" s="325"/>
      <c r="CZ41" s="325"/>
      <c r="DA41" s="325"/>
      <c r="DB41" s="325"/>
      <c r="DC41" s="325"/>
      <c r="DD41" s="325"/>
      <c r="DE41" s="325"/>
      <c r="DF41" s="325"/>
      <c r="DG41" s="325"/>
      <c r="DH41" s="325"/>
      <c r="DI41" s="325"/>
      <c r="DJ41" s="325"/>
      <c r="DK41" s="325"/>
      <c r="DL41" s="325"/>
      <c r="DM41" s="325"/>
      <c r="DN41" s="325"/>
      <c r="DO41" s="325"/>
      <c r="DP41" s="325"/>
      <c r="DQ41" s="325"/>
      <c r="DR41" s="325"/>
      <c r="DS41" s="325"/>
      <c r="DT41" s="325"/>
      <c r="DU41" s="325"/>
      <c r="DV41" s="325"/>
      <c r="DW41" s="325"/>
      <c r="DX41" s="325"/>
      <c r="DY41" s="325"/>
      <c r="DZ41" s="325"/>
      <c r="EA41" s="325"/>
      <c r="EB41" s="325"/>
      <c r="EC41" s="325"/>
      <c r="ED41" s="325"/>
      <c r="EE41" s="325"/>
      <c r="EF41" s="325"/>
      <c r="EG41" s="325"/>
      <c r="EH41" s="325"/>
      <c r="EI41" s="325"/>
      <c r="EJ41" s="325"/>
      <c r="EK41" s="325"/>
      <c r="EL41" s="325"/>
      <c r="EM41" s="325"/>
      <c r="EN41" s="325"/>
      <c r="EO41" s="325"/>
      <c r="EP41" s="325"/>
      <c r="EQ41" s="325"/>
      <c r="ER41" s="325"/>
      <c r="ES41" s="325"/>
      <c r="ET41" s="325"/>
      <c r="EU41" s="325"/>
      <c r="EV41" s="325"/>
      <c r="EW41" s="325"/>
      <c r="EX41" s="325"/>
      <c r="EY41" s="325"/>
      <c r="EZ41" s="325"/>
      <c r="FA41" s="325"/>
      <c r="FB41" s="325"/>
      <c r="FC41" s="325"/>
      <c r="FD41" s="325"/>
      <c r="FE41" s="325"/>
      <c r="FF41" s="325"/>
      <c r="FG41" s="325"/>
      <c r="FH41" s="325"/>
      <c r="FI41" s="325"/>
      <c r="FJ41" s="325"/>
      <c r="FK41" s="325"/>
      <c r="FL41" s="325"/>
      <c r="FM41" s="325"/>
      <c r="FN41" s="325"/>
      <c r="FO41" s="325"/>
      <c r="FP41" s="325"/>
      <c r="FQ41" s="325"/>
      <c r="FR41" s="325"/>
      <c r="FS41" s="325"/>
      <c r="FT41" s="325"/>
      <c r="FU41" s="325"/>
      <c r="FV41" s="325"/>
      <c r="FW41" s="325"/>
      <c r="FX41" s="325"/>
      <c r="FY41" s="325"/>
      <c r="FZ41" s="325"/>
      <c r="GA41" s="325"/>
      <c r="GB41" s="325"/>
      <c r="GC41" s="325"/>
      <c r="GD41" s="325"/>
      <c r="GE41" s="325"/>
      <c r="GF41" s="325"/>
      <c r="GG41" s="325"/>
      <c r="GH41" s="325"/>
      <c r="GI41" s="325"/>
      <c r="GJ41" s="325"/>
      <c r="GK41" s="325"/>
      <c r="GL41" s="325"/>
      <c r="GM41" s="325"/>
      <c r="GN41" s="325"/>
      <c r="GO41" s="325"/>
      <c r="GP41" s="325"/>
      <c r="GQ41" s="325"/>
      <c r="GR41" s="325"/>
      <c r="GS41" s="325"/>
      <c r="GT41" s="325"/>
      <c r="GU41" s="325"/>
      <c r="GV41" s="325"/>
      <c r="GW41" s="325"/>
      <c r="GX41" s="325"/>
      <c r="GY41" s="325"/>
      <c r="GZ41" s="325"/>
      <c r="HA41" s="325"/>
      <c r="HB41" s="325"/>
      <c r="HC41" s="325"/>
      <c r="HD41" s="325"/>
      <c r="HE41" s="325"/>
      <c r="HF41" s="325"/>
      <c r="HG41" s="325"/>
      <c r="HH41" s="325"/>
      <c r="HI41" s="325"/>
      <c r="HJ41" s="325"/>
      <c r="HK41" s="325"/>
      <c r="HL41" s="325"/>
      <c r="HM41" s="325"/>
      <c r="HN41" s="325"/>
      <c r="HO41" s="325"/>
      <c r="HP41" s="325"/>
      <c r="HQ41" s="325"/>
      <c r="HR41" s="325"/>
      <c r="HS41" s="325"/>
      <c r="HT41" s="325"/>
      <c r="HU41" s="325"/>
      <c r="HV41" s="325"/>
      <c r="HW41" s="325"/>
      <c r="HX41" s="325"/>
      <c r="HY41" s="325"/>
      <c r="HZ41" s="325"/>
      <c r="IA41" s="325"/>
      <c r="IB41" s="325"/>
      <c r="IC41" s="325"/>
      <c r="ID41" s="325"/>
      <c r="IE41" s="325"/>
      <c r="IF41" s="325"/>
      <c r="IG41" s="325"/>
      <c r="IH41" s="325"/>
      <c r="II41" s="325"/>
      <c r="IJ41" s="325"/>
      <c r="IK41" s="325"/>
      <c r="IL41" s="325"/>
      <c r="IM41" s="325"/>
      <c r="IN41" s="325"/>
      <c r="IO41" s="325"/>
      <c r="IP41" s="325"/>
      <c r="IQ41" s="325"/>
      <c r="IR41" s="325"/>
      <c r="IS41" s="325"/>
      <c r="IT41" s="325"/>
      <c r="IU41" s="325"/>
      <c r="IV41" s="325"/>
      <c r="IW41" s="326">
        <v>7</v>
      </c>
      <c r="IX41" s="327" t="s">
        <v>52</v>
      </c>
      <c r="IY41" s="327">
        <v>7</v>
      </c>
      <c r="IZ41" s="327" t="s">
        <v>52</v>
      </c>
      <c r="JA41" s="327">
        <v>7</v>
      </c>
      <c r="JB41" s="327" t="s">
        <v>52</v>
      </c>
      <c r="JC41" s="327">
        <v>7</v>
      </c>
      <c r="JD41" s="327" t="s">
        <v>52</v>
      </c>
      <c r="JE41" s="327">
        <v>7</v>
      </c>
      <c r="JF41" s="327" t="s">
        <v>52</v>
      </c>
      <c r="JG41" s="327">
        <v>7</v>
      </c>
      <c r="JH41" s="327" t="s">
        <v>52</v>
      </c>
      <c r="JI41" s="327">
        <v>9</v>
      </c>
      <c r="JJ41" s="327" t="s">
        <v>52</v>
      </c>
      <c r="JK41" s="327">
        <v>7.5</v>
      </c>
      <c r="JL41" s="327" t="s">
        <v>52</v>
      </c>
      <c r="JM41" s="327">
        <v>8</v>
      </c>
      <c r="JN41" s="327" t="s">
        <v>52</v>
      </c>
      <c r="JO41" s="327">
        <v>7</v>
      </c>
      <c r="JP41" s="327" t="s">
        <v>52</v>
      </c>
      <c r="JQ41" s="327">
        <v>7</v>
      </c>
      <c r="JR41" s="327" t="s">
        <v>52</v>
      </c>
      <c r="JS41" s="327">
        <v>7</v>
      </c>
      <c r="JT41" s="327" t="s">
        <v>52</v>
      </c>
      <c r="JU41" s="327">
        <v>7</v>
      </c>
      <c r="JV41" s="327" t="s">
        <v>52</v>
      </c>
      <c r="JW41" s="327">
        <v>6</v>
      </c>
      <c r="JX41" s="327" t="s">
        <v>52</v>
      </c>
    </row>
    <row r="42" spans="1:284" x14ac:dyDescent="0.25">
      <c r="A42" s="322"/>
      <c r="B42" s="323" t="s">
        <v>16</v>
      </c>
      <c r="C42" s="328"/>
      <c r="D42" s="328"/>
      <c r="E42" s="328"/>
      <c r="F42" s="328"/>
      <c r="G42" s="325"/>
      <c r="H42" s="325"/>
      <c r="I42" s="325"/>
      <c r="J42" s="325"/>
      <c r="K42" s="325"/>
      <c r="L42" s="325"/>
      <c r="M42" s="325"/>
      <c r="N42" s="325"/>
      <c r="O42" s="325"/>
      <c r="P42" s="325"/>
      <c r="Q42" s="325"/>
      <c r="R42" s="325"/>
      <c r="S42" s="325"/>
      <c r="T42" s="325"/>
      <c r="U42" s="325"/>
      <c r="V42" s="325"/>
      <c r="W42" s="325"/>
      <c r="X42" s="325"/>
      <c r="Y42" s="325"/>
      <c r="Z42" s="325"/>
      <c r="AA42" s="325"/>
      <c r="AB42" s="325"/>
      <c r="AC42" s="325"/>
      <c r="AD42" s="325"/>
      <c r="AE42" s="325"/>
      <c r="AF42" s="325"/>
      <c r="AG42" s="325"/>
      <c r="AH42" s="325"/>
      <c r="AI42" s="325"/>
      <c r="AJ42" s="325"/>
      <c r="AK42" s="325"/>
      <c r="AL42" s="325"/>
      <c r="AM42" s="325"/>
      <c r="AN42" s="325"/>
      <c r="AO42" s="325"/>
      <c r="AP42" s="325"/>
      <c r="AQ42" s="325"/>
      <c r="AR42" s="325"/>
      <c r="AS42" s="325"/>
      <c r="AT42" s="325"/>
      <c r="AU42" s="325"/>
      <c r="AV42" s="325"/>
      <c r="AW42" s="325"/>
      <c r="AX42" s="325"/>
      <c r="AY42" s="325"/>
      <c r="AZ42" s="325"/>
      <c r="BA42" s="325"/>
      <c r="BB42" s="325"/>
      <c r="BC42" s="325"/>
      <c r="BD42" s="325"/>
      <c r="BE42" s="325"/>
      <c r="BF42" s="325"/>
      <c r="BG42" s="325"/>
      <c r="BH42" s="325"/>
      <c r="BI42" s="325"/>
      <c r="BJ42" s="325"/>
      <c r="BK42" s="325"/>
      <c r="BL42" s="325"/>
      <c r="BM42" s="325"/>
      <c r="BN42" s="325"/>
      <c r="BO42" s="325"/>
      <c r="BP42" s="325"/>
      <c r="BQ42" s="325"/>
      <c r="BR42" s="325"/>
      <c r="BS42" s="325"/>
      <c r="BT42" s="325"/>
      <c r="BU42" s="325"/>
      <c r="BV42" s="325"/>
      <c r="BW42" s="325"/>
      <c r="BX42" s="325"/>
      <c r="BY42" s="325"/>
      <c r="BZ42" s="325"/>
      <c r="CA42" s="325"/>
      <c r="CB42" s="325"/>
      <c r="CC42" s="325"/>
      <c r="CD42" s="325"/>
      <c r="CE42" s="325"/>
      <c r="CF42" s="325"/>
      <c r="CG42" s="325"/>
      <c r="CH42" s="325"/>
      <c r="CI42" s="325"/>
      <c r="CJ42" s="325"/>
      <c r="CK42" s="325"/>
      <c r="CL42" s="325"/>
      <c r="CM42" s="325"/>
      <c r="CN42" s="325"/>
      <c r="CO42" s="325"/>
      <c r="CP42" s="325"/>
      <c r="CQ42" s="325"/>
      <c r="CR42" s="325"/>
      <c r="CS42" s="325"/>
      <c r="CT42" s="325"/>
      <c r="CU42" s="325"/>
      <c r="CV42" s="325"/>
      <c r="CW42" s="325"/>
      <c r="CX42" s="325"/>
      <c r="CY42" s="325"/>
      <c r="CZ42" s="325"/>
      <c r="DA42" s="325"/>
      <c r="DB42" s="325"/>
      <c r="DC42" s="325"/>
      <c r="DD42" s="325"/>
      <c r="DE42" s="325"/>
      <c r="DF42" s="325"/>
      <c r="DG42" s="325"/>
      <c r="DH42" s="325"/>
      <c r="DI42" s="325"/>
      <c r="DJ42" s="325"/>
      <c r="DK42" s="325"/>
      <c r="DL42" s="325"/>
      <c r="DM42" s="325"/>
      <c r="DN42" s="325"/>
      <c r="DO42" s="325"/>
      <c r="DP42" s="325"/>
      <c r="DQ42" s="325"/>
      <c r="DR42" s="325"/>
      <c r="DS42" s="325"/>
      <c r="DT42" s="325"/>
      <c r="DU42" s="325"/>
      <c r="DV42" s="325"/>
      <c r="DW42" s="325"/>
      <c r="DX42" s="325"/>
      <c r="DY42" s="325"/>
      <c r="DZ42" s="325"/>
      <c r="EA42" s="325"/>
      <c r="EB42" s="325"/>
      <c r="EC42" s="325"/>
      <c r="ED42" s="325"/>
      <c r="EE42" s="325"/>
      <c r="EF42" s="325"/>
      <c r="EG42" s="325"/>
      <c r="EH42" s="325"/>
      <c r="EI42" s="325"/>
      <c r="EJ42" s="325"/>
      <c r="EK42" s="325"/>
      <c r="EL42" s="325"/>
      <c r="EM42" s="325"/>
      <c r="EN42" s="325"/>
      <c r="EO42" s="325"/>
      <c r="EP42" s="325"/>
      <c r="EQ42" s="325"/>
      <c r="ER42" s="325"/>
      <c r="ES42" s="325"/>
      <c r="ET42" s="325"/>
      <c r="EU42" s="325"/>
      <c r="EV42" s="325"/>
      <c r="EW42" s="325"/>
      <c r="EX42" s="325"/>
      <c r="EY42" s="325"/>
      <c r="EZ42" s="325"/>
      <c r="FA42" s="325"/>
      <c r="FB42" s="325"/>
      <c r="FC42" s="325"/>
      <c r="FD42" s="325"/>
      <c r="FE42" s="325"/>
      <c r="FF42" s="325"/>
      <c r="FG42" s="325"/>
      <c r="FH42" s="325"/>
      <c r="FI42" s="325"/>
      <c r="FJ42" s="325"/>
      <c r="FK42" s="325"/>
      <c r="FL42" s="325"/>
      <c r="FM42" s="325"/>
      <c r="FN42" s="325"/>
      <c r="FO42" s="325"/>
      <c r="FP42" s="325"/>
      <c r="FQ42" s="325"/>
      <c r="FR42" s="325"/>
      <c r="FS42" s="325"/>
      <c r="FT42" s="325"/>
      <c r="FU42" s="325"/>
      <c r="FV42" s="325"/>
      <c r="FW42" s="325"/>
      <c r="FX42" s="325"/>
      <c r="FY42" s="325"/>
      <c r="FZ42" s="325"/>
      <c r="GA42" s="325"/>
      <c r="GB42" s="325"/>
      <c r="GC42" s="325"/>
      <c r="GD42" s="325"/>
      <c r="GE42" s="325"/>
      <c r="GF42" s="325"/>
      <c r="GG42" s="325"/>
      <c r="GH42" s="325"/>
      <c r="GI42" s="325"/>
      <c r="GJ42" s="325"/>
      <c r="GK42" s="325"/>
      <c r="GL42" s="325"/>
      <c r="GM42" s="325"/>
      <c r="GN42" s="325"/>
      <c r="GO42" s="325"/>
      <c r="GP42" s="325"/>
      <c r="GQ42" s="325"/>
      <c r="GR42" s="325"/>
      <c r="GS42" s="325"/>
      <c r="GT42" s="325"/>
      <c r="GU42" s="325"/>
      <c r="GV42" s="325"/>
      <c r="GW42" s="325"/>
      <c r="GX42" s="325"/>
      <c r="GY42" s="325"/>
      <c r="GZ42" s="325"/>
      <c r="HA42" s="325"/>
      <c r="HB42" s="325"/>
      <c r="HC42" s="325"/>
      <c r="HD42" s="325"/>
      <c r="HE42" s="325"/>
      <c r="HF42" s="325"/>
      <c r="HG42" s="325"/>
      <c r="HH42" s="325"/>
      <c r="HI42" s="325"/>
      <c r="HJ42" s="325"/>
      <c r="HK42" s="325"/>
      <c r="HL42" s="325"/>
      <c r="HM42" s="325"/>
      <c r="HN42" s="325"/>
      <c r="HO42" s="325"/>
      <c r="HP42" s="325"/>
      <c r="HQ42" s="325"/>
      <c r="HR42" s="325"/>
      <c r="HS42" s="325"/>
      <c r="HT42" s="325"/>
      <c r="HU42" s="325"/>
      <c r="HV42" s="325"/>
      <c r="HW42" s="325"/>
      <c r="HX42" s="325"/>
      <c r="HY42" s="325"/>
      <c r="HZ42" s="325"/>
      <c r="IA42" s="325"/>
      <c r="IB42" s="325"/>
      <c r="IC42" s="325"/>
      <c r="ID42" s="325"/>
      <c r="IE42" s="325"/>
      <c r="IF42" s="325"/>
      <c r="IG42" s="325"/>
      <c r="IH42" s="325"/>
      <c r="II42" s="325"/>
      <c r="IJ42" s="325"/>
      <c r="IK42" s="325"/>
      <c r="IL42" s="325"/>
      <c r="IM42" s="325"/>
      <c r="IN42" s="325"/>
      <c r="IO42" s="325"/>
      <c r="IP42" s="325"/>
      <c r="IQ42" s="325"/>
      <c r="IR42" s="325"/>
      <c r="IS42" s="325"/>
      <c r="IT42" s="325"/>
      <c r="IU42" s="325"/>
      <c r="IV42" s="325"/>
      <c r="IW42" s="326">
        <v>3</v>
      </c>
      <c r="IX42" s="327" t="s">
        <v>52</v>
      </c>
      <c r="IY42" s="327">
        <v>4</v>
      </c>
      <c r="IZ42" s="327" t="s">
        <v>52</v>
      </c>
      <c r="JA42" s="327">
        <v>5</v>
      </c>
      <c r="JB42" s="327" t="s">
        <v>52</v>
      </c>
      <c r="JC42" s="327">
        <v>5</v>
      </c>
      <c r="JD42" s="327" t="s">
        <v>52</v>
      </c>
      <c r="JE42" s="327">
        <v>5</v>
      </c>
      <c r="JF42" s="327" t="s">
        <v>52</v>
      </c>
      <c r="JG42" s="327">
        <v>5</v>
      </c>
      <c r="JH42" s="327" t="s">
        <v>52</v>
      </c>
      <c r="JI42" s="327">
        <v>4</v>
      </c>
      <c r="JJ42" s="327" t="s">
        <v>52</v>
      </c>
      <c r="JK42" s="327">
        <v>4</v>
      </c>
      <c r="JL42" s="327" t="s">
        <v>52</v>
      </c>
      <c r="JM42" s="327">
        <v>4</v>
      </c>
      <c r="JN42" s="327" t="s">
        <v>52</v>
      </c>
      <c r="JO42" s="327">
        <v>5</v>
      </c>
      <c r="JP42" s="327" t="s">
        <v>52</v>
      </c>
      <c r="JQ42" s="327">
        <v>4</v>
      </c>
      <c r="JR42" s="327" t="s">
        <v>52</v>
      </c>
      <c r="JS42" s="327">
        <v>5</v>
      </c>
      <c r="JT42" s="327" t="s">
        <v>52</v>
      </c>
      <c r="JU42" s="327">
        <v>5</v>
      </c>
      <c r="JV42" s="327" t="s">
        <v>52</v>
      </c>
      <c r="JW42" s="327">
        <v>5</v>
      </c>
      <c r="JX42" s="327" t="s">
        <v>52</v>
      </c>
    </row>
    <row r="43" spans="1:284" x14ac:dyDescent="0.25">
      <c r="A43" s="322"/>
      <c r="B43" s="323" t="s">
        <v>92</v>
      </c>
      <c r="C43" s="329"/>
      <c r="D43" s="329"/>
      <c r="E43" s="329"/>
      <c r="F43" s="329"/>
      <c r="G43" s="325"/>
      <c r="H43" s="325"/>
      <c r="I43" s="325"/>
      <c r="J43" s="325"/>
      <c r="K43" s="325"/>
      <c r="L43" s="325"/>
      <c r="M43" s="325"/>
      <c r="N43" s="325"/>
      <c r="O43" s="325"/>
      <c r="P43" s="325"/>
      <c r="Q43" s="325"/>
      <c r="R43" s="325"/>
      <c r="S43" s="325"/>
      <c r="T43" s="325"/>
      <c r="U43" s="325"/>
      <c r="V43" s="325"/>
      <c r="W43" s="325"/>
      <c r="X43" s="325"/>
      <c r="Y43" s="325"/>
      <c r="Z43" s="325"/>
      <c r="AA43" s="325"/>
      <c r="AB43" s="325"/>
      <c r="AC43" s="325"/>
      <c r="AD43" s="325"/>
      <c r="AE43" s="325"/>
      <c r="AF43" s="325"/>
      <c r="AG43" s="325"/>
      <c r="AH43" s="325"/>
      <c r="AI43" s="325"/>
      <c r="AJ43" s="325"/>
      <c r="AK43" s="325"/>
      <c r="AL43" s="325"/>
      <c r="AM43" s="325"/>
      <c r="AN43" s="325"/>
      <c r="AO43" s="325"/>
      <c r="AP43" s="325"/>
      <c r="AQ43" s="325"/>
      <c r="AR43" s="325"/>
      <c r="AS43" s="325"/>
      <c r="AT43" s="325"/>
      <c r="AU43" s="325"/>
      <c r="AV43" s="325"/>
      <c r="AW43" s="325"/>
      <c r="AX43" s="325"/>
      <c r="AY43" s="325"/>
      <c r="AZ43" s="325"/>
      <c r="BA43" s="325"/>
      <c r="BB43" s="325"/>
      <c r="BC43" s="325"/>
      <c r="BD43" s="325"/>
      <c r="BE43" s="325"/>
      <c r="BF43" s="325"/>
      <c r="BG43" s="325"/>
      <c r="BH43" s="325"/>
      <c r="BI43" s="325"/>
      <c r="BJ43" s="325"/>
      <c r="BK43" s="325"/>
      <c r="BL43" s="325"/>
      <c r="BM43" s="325"/>
      <c r="BN43" s="325"/>
      <c r="BO43" s="325"/>
      <c r="BP43" s="325"/>
      <c r="BQ43" s="325"/>
      <c r="BR43" s="325"/>
      <c r="BS43" s="325"/>
      <c r="BT43" s="325"/>
      <c r="BU43" s="325"/>
      <c r="BV43" s="325"/>
      <c r="BW43" s="325"/>
      <c r="BX43" s="325"/>
      <c r="BY43" s="325"/>
      <c r="BZ43" s="325"/>
      <c r="CA43" s="325"/>
      <c r="CB43" s="325"/>
      <c r="CC43" s="325"/>
      <c r="CD43" s="325"/>
      <c r="CE43" s="325"/>
      <c r="CF43" s="325"/>
      <c r="CG43" s="325"/>
      <c r="CH43" s="325"/>
      <c r="CI43" s="325"/>
      <c r="CJ43" s="325"/>
      <c r="CK43" s="325"/>
      <c r="CL43" s="325"/>
      <c r="CM43" s="325"/>
      <c r="CN43" s="325"/>
      <c r="CO43" s="325"/>
      <c r="CP43" s="325"/>
      <c r="CQ43" s="325"/>
      <c r="CR43" s="325"/>
      <c r="CS43" s="325"/>
      <c r="CT43" s="325"/>
      <c r="CU43" s="325"/>
      <c r="CV43" s="325"/>
      <c r="CW43" s="325"/>
      <c r="CX43" s="325"/>
      <c r="CY43" s="325"/>
      <c r="CZ43" s="325"/>
      <c r="DA43" s="325"/>
      <c r="DB43" s="325"/>
      <c r="DC43" s="325"/>
      <c r="DD43" s="325"/>
      <c r="DE43" s="325"/>
      <c r="DF43" s="325"/>
      <c r="DG43" s="325"/>
      <c r="DH43" s="325"/>
      <c r="DI43" s="325"/>
      <c r="DJ43" s="325"/>
      <c r="DK43" s="325"/>
      <c r="DL43" s="325"/>
      <c r="DM43" s="325"/>
      <c r="DN43" s="325"/>
      <c r="DO43" s="325"/>
      <c r="DP43" s="325"/>
      <c r="DQ43" s="325"/>
      <c r="DR43" s="325"/>
      <c r="DS43" s="325"/>
      <c r="DT43" s="325"/>
      <c r="DU43" s="325"/>
      <c r="DV43" s="325"/>
      <c r="DW43" s="325"/>
      <c r="DX43" s="325"/>
      <c r="DY43" s="325"/>
      <c r="DZ43" s="325"/>
      <c r="EA43" s="325"/>
      <c r="EB43" s="325"/>
      <c r="EC43" s="325"/>
      <c r="ED43" s="325"/>
      <c r="EE43" s="325"/>
      <c r="EF43" s="325"/>
      <c r="EG43" s="325"/>
      <c r="EH43" s="325"/>
      <c r="EI43" s="325"/>
      <c r="EJ43" s="325"/>
      <c r="EK43" s="325"/>
      <c r="EL43" s="325"/>
      <c r="EM43" s="325"/>
      <c r="EN43" s="325"/>
      <c r="EO43" s="325"/>
      <c r="EP43" s="325"/>
      <c r="EQ43" s="325"/>
      <c r="ER43" s="325"/>
      <c r="ES43" s="325"/>
      <c r="ET43" s="325"/>
      <c r="EU43" s="325"/>
      <c r="EV43" s="325"/>
      <c r="EW43" s="325"/>
      <c r="EX43" s="325"/>
      <c r="EY43" s="325"/>
      <c r="EZ43" s="325"/>
      <c r="FA43" s="325"/>
      <c r="FB43" s="325"/>
      <c r="FC43" s="325"/>
      <c r="FD43" s="325"/>
      <c r="FE43" s="325"/>
      <c r="FF43" s="325"/>
      <c r="FG43" s="325"/>
      <c r="FH43" s="325"/>
      <c r="FI43" s="325"/>
      <c r="FJ43" s="325"/>
      <c r="FK43" s="325"/>
      <c r="FL43" s="325"/>
      <c r="FM43" s="325"/>
      <c r="FN43" s="325"/>
      <c r="FO43" s="325"/>
      <c r="FP43" s="325"/>
      <c r="FQ43" s="325"/>
      <c r="FR43" s="325"/>
      <c r="FS43" s="325"/>
      <c r="FT43" s="325"/>
      <c r="FU43" s="325"/>
      <c r="FV43" s="325"/>
      <c r="FW43" s="325"/>
      <c r="FX43" s="325"/>
      <c r="FY43" s="325"/>
      <c r="FZ43" s="325"/>
      <c r="GA43" s="325"/>
      <c r="GB43" s="325"/>
      <c r="GC43" s="325"/>
      <c r="GD43" s="325"/>
      <c r="GE43" s="325"/>
      <c r="GF43" s="325"/>
      <c r="GG43" s="325"/>
      <c r="GH43" s="325"/>
      <c r="GI43" s="325"/>
      <c r="GJ43" s="325"/>
      <c r="GK43" s="325"/>
      <c r="GL43" s="325"/>
      <c r="GM43" s="325"/>
      <c r="GN43" s="325"/>
      <c r="GO43" s="325"/>
      <c r="GP43" s="325"/>
      <c r="GQ43" s="325"/>
      <c r="GR43" s="325"/>
      <c r="GS43" s="325"/>
      <c r="GT43" s="325"/>
      <c r="GU43" s="325"/>
      <c r="GV43" s="325"/>
      <c r="GW43" s="325"/>
      <c r="GX43" s="325"/>
      <c r="GY43" s="325"/>
      <c r="GZ43" s="325"/>
      <c r="HA43" s="325"/>
      <c r="HB43" s="325"/>
      <c r="HC43" s="325"/>
      <c r="HD43" s="325"/>
      <c r="HE43" s="325"/>
      <c r="HF43" s="325"/>
      <c r="HG43" s="325"/>
      <c r="HH43" s="325"/>
      <c r="HI43" s="325"/>
      <c r="HJ43" s="325"/>
      <c r="HK43" s="325"/>
      <c r="HL43" s="325"/>
      <c r="HM43" s="325"/>
      <c r="HN43" s="325"/>
      <c r="HO43" s="325"/>
      <c r="HP43" s="325"/>
      <c r="HQ43" s="325"/>
      <c r="HR43" s="325"/>
      <c r="HS43" s="325"/>
      <c r="HT43" s="325"/>
      <c r="HU43" s="325"/>
      <c r="HV43" s="325"/>
      <c r="HW43" s="325"/>
      <c r="HX43" s="325"/>
      <c r="HY43" s="325"/>
      <c r="HZ43" s="325"/>
      <c r="IA43" s="325"/>
      <c r="IB43" s="325"/>
      <c r="IC43" s="325"/>
      <c r="ID43" s="325"/>
      <c r="IE43" s="325"/>
      <c r="IF43" s="325"/>
      <c r="IG43" s="325"/>
      <c r="IH43" s="325"/>
      <c r="II43" s="325"/>
      <c r="IJ43" s="325"/>
      <c r="IK43" s="325"/>
      <c r="IL43" s="325"/>
      <c r="IM43" s="325"/>
      <c r="IN43" s="325"/>
      <c r="IO43" s="325"/>
      <c r="IP43" s="325"/>
      <c r="IQ43" s="325"/>
      <c r="IR43" s="325"/>
      <c r="IS43" s="325"/>
      <c r="IT43" s="325"/>
      <c r="IU43" s="325"/>
      <c r="IV43" s="325"/>
      <c r="IW43" s="326">
        <v>7</v>
      </c>
      <c r="IX43" s="327" t="s">
        <v>52</v>
      </c>
      <c r="IY43" s="327">
        <v>7</v>
      </c>
      <c r="IZ43" s="327" t="s">
        <v>52</v>
      </c>
      <c r="JA43" s="327">
        <v>7</v>
      </c>
      <c r="JB43" s="327" t="s">
        <v>52</v>
      </c>
      <c r="JC43" s="327">
        <v>7</v>
      </c>
      <c r="JD43" s="327" t="s">
        <v>52</v>
      </c>
      <c r="JE43" s="327">
        <v>8</v>
      </c>
      <c r="JF43" s="327" t="s">
        <v>52</v>
      </c>
      <c r="JG43" s="327">
        <v>8</v>
      </c>
      <c r="JH43" s="327" t="s">
        <v>52</v>
      </c>
      <c r="JI43" s="327">
        <v>7</v>
      </c>
      <c r="JJ43" s="327" t="s">
        <v>52</v>
      </c>
      <c r="JK43" s="327">
        <v>7</v>
      </c>
      <c r="JL43" s="327" t="s">
        <v>52</v>
      </c>
      <c r="JM43" s="327">
        <v>7</v>
      </c>
      <c r="JN43" s="327" t="s">
        <v>52</v>
      </c>
      <c r="JO43" s="327">
        <v>7</v>
      </c>
      <c r="JP43" s="327" t="s">
        <v>52</v>
      </c>
      <c r="JQ43" s="327">
        <v>7</v>
      </c>
      <c r="JR43" s="327" t="s">
        <v>52</v>
      </c>
      <c r="JS43" s="327">
        <v>7</v>
      </c>
      <c r="JT43" s="327" t="s">
        <v>52</v>
      </c>
      <c r="JU43" s="327">
        <v>7</v>
      </c>
      <c r="JV43" s="327" t="s">
        <v>52</v>
      </c>
      <c r="JW43" s="327">
        <v>7</v>
      </c>
      <c r="JX43" s="327" t="s">
        <v>52</v>
      </c>
    </row>
    <row r="44" spans="1:284" x14ac:dyDescent="0.25">
      <c r="A44" s="330"/>
      <c r="B44" s="260" t="s">
        <v>89</v>
      </c>
      <c r="C44" s="292" t="s">
        <v>101</v>
      </c>
      <c r="D44" s="292" t="s">
        <v>102</v>
      </c>
      <c r="E44" s="292" t="s">
        <v>103</v>
      </c>
      <c r="F44" s="292" t="s">
        <v>104</v>
      </c>
      <c r="G44" s="292" t="s">
        <v>105</v>
      </c>
      <c r="H44" s="292" t="s">
        <v>106</v>
      </c>
      <c r="I44" s="292" t="s">
        <v>107</v>
      </c>
      <c r="J44" s="292" t="s">
        <v>108</v>
      </c>
      <c r="K44" s="292" t="s">
        <v>109</v>
      </c>
      <c r="L44" s="292" t="s">
        <v>110</v>
      </c>
      <c r="M44" s="292" t="s">
        <v>111</v>
      </c>
      <c r="N44" s="292" t="s">
        <v>112</v>
      </c>
      <c r="O44" s="292" t="s">
        <v>113</v>
      </c>
      <c r="P44" s="292" t="s">
        <v>114</v>
      </c>
      <c r="Q44" s="292" t="s">
        <v>115</v>
      </c>
      <c r="R44" s="292" t="s">
        <v>116</v>
      </c>
      <c r="S44" s="292" t="s">
        <v>117</v>
      </c>
      <c r="T44" s="292" t="s">
        <v>118</v>
      </c>
      <c r="U44" s="292" t="s">
        <v>119</v>
      </c>
      <c r="V44" s="292" t="s">
        <v>120</v>
      </c>
      <c r="W44" s="292" t="s">
        <v>121</v>
      </c>
      <c r="X44" s="292" t="s">
        <v>122</v>
      </c>
      <c r="Y44" s="292" t="s">
        <v>123</v>
      </c>
      <c r="Z44" s="292" t="s">
        <v>124</v>
      </c>
      <c r="AA44" s="292" t="s">
        <v>125</v>
      </c>
      <c r="AB44" s="292" t="s">
        <v>126</v>
      </c>
      <c r="AC44" s="292" t="s">
        <v>127</v>
      </c>
      <c r="AD44" s="292" t="s">
        <v>128</v>
      </c>
      <c r="AE44" s="292" t="s">
        <v>129</v>
      </c>
      <c r="AF44" s="292" t="s">
        <v>130</v>
      </c>
      <c r="AG44" s="292" t="s">
        <v>131</v>
      </c>
      <c r="AH44" s="292" t="s">
        <v>132</v>
      </c>
      <c r="AI44" s="292" t="s">
        <v>133</v>
      </c>
      <c r="AJ44" s="292" t="s">
        <v>134</v>
      </c>
      <c r="AK44" s="292" t="s">
        <v>135</v>
      </c>
      <c r="AL44" s="292" t="s">
        <v>136</v>
      </c>
      <c r="AM44" s="292" t="s">
        <v>137</v>
      </c>
      <c r="AN44" s="292" t="s">
        <v>138</v>
      </c>
      <c r="AO44" s="292" t="s">
        <v>139</v>
      </c>
      <c r="AP44" s="292" t="s">
        <v>140</v>
      </c>
      <c r="AQ44" s="292" t="s">
        <v>141</v>
      </c>
      <c r="AR44" s="292" t="s">
        <v>142</v>
      </c>
      <c r="AS44" s="292" t="s">
        <v>143</v>
      </c>
      <c r="AT44" s="292" t="s">
        <v>144</v>
      </c>
      <c r="AU44" s="292" t="s">
        <v>388</v>
      </c>
      <c r="AV44" s="292" t="s">
        <v>146</v>
      </c>
      <c r="AW44" s="292" t="s">
        <v>147</v>
      </c>
      <c r="AX44" s="292" t="s">
        <v>148</v>
      </c>
      <c r="AY44" s="292" t="s">
        <v>149</v>
      </c>
      <c r="AZ44" s="292" t="s">
        <v>150</v>
      </c>
      <c r="BA44" s="292" t="s">
        <v>151</v>
      </c>
      <c r="BB44" s="292" t="s">
        <v>152</v>
      </c>
      <c r="BC44" s="292" t="s">
        <v>153</v>
      </c>
      <c r="BD44" s="292" t="s">
        <v>154</v>
      </c>
      <c r="BE44" s="292" t="s">
        <v>155</v>
      </c>
      <c r="BF44" s="292" t="s">
        <v>156</v>
      </c>
      <c r="BG44" s="292" t="s">
        <v>157</v>
      </c>
      <c r="BH44" s="292" t="s">
        <v>158</v>
      </c>
      <c r="BI44" s="292" t="s">
        <v>159</v>
      </c>
      <c r="BJ44" s="292" t="s">
        <v>160</v>
      </c>
      <c r="BK44" s="292" t="s">
        <v>161</v>
      </c>
      <c r="BL44" s="292" t="s">
        <v>162</v>
      </c>
      <c r="BM44" s="292" t="s">
        <v>163</v>
      </c>
      <c r="BN44" s="292" t="s">
        <v>164</v>
      </c>
      <c r="BO44" s="292" t="s">
        <v>165</v>
      </c>
      <c r="BP44" s="292" t="s">
        <v>166</v>
      </c>
      <c r="BQ44" s="292" t="s">
        <v>167</v>
      </c>
      <c r="BR44" s="292" t="s">
        <v>168</v>
      </c>
      <c r="BS44" s="292" t="s">
        <v>145</v>
      </c>
      <c r="BT44" s="292" t="s">
        <v>169</v>
      </c>
      <c r="BU44" s="292" t="s">
        <v>170</v>
      </c>
      <c r="BV44" s="292" t="s">
        <v>171</v>
      </c>
      <c r="BW44" s="292" t="s">
        <v>172</v>
      </c>
      <c r="BX44" s="292" t="s">
        <v>173</v>
      </c>
      <c r="BY44" s="292" t="s">
        <v>174</v>
      </c>
      <c r="BZ44" s="292" t="s">
        <v>175</v>
      </c>
      <c r="CA44" s="292" t="s">
        <v>176</v>
      </c>
      <c r="CB44" s="292" t="s">
        <v>177</v>
      </c>
      <c r="CC44" s="292" t="s">
        <v>178</v>
      </c>
      <c r="CD44" s="293" t="s">
        <v>179</v>
      </c>
      <c r="CE44" s="293" t="s">
        <v>180</v>
      </c>
      <c r="CF44" s="293" t="s">
        <v>181</v>
      </c>
      <c r="CG44" s="293" t="s">
        <v>182</v>
      </c>
      <c r="CH44" s="293" t="s">
        <v>183</v>
      </c>
      <c r="CI44" s="292" t="s">
        <v>184</v>
      </c>
      <c r="CJ44" s="294" t="s">
        <v>185</v>
      </c>
      <c r="CK44" s="295" t="s">
        <v>186</v>
      </c>
      <c r="CL44" s="292" t="s">
        <v>187</v>
      </c>
      <c r="CM44" s="292" t="s">
        <v>188</v>
      </c>
      <c r="CN44" s="292" t="s">
        <v>189</v>
      </c>
      <c r="CO44" s="292" t="s">
        <v>190</v>
      </c>
      <c r="CP44" s="292" t="s">
        <v>191</v>
      </c>
      <c r="CQ44" s="292" t="s">
        <v>192</v>
      </c>
      <c r="CR44" s="292" t="s">
        <v>193</v>
      </c>
      <c r="CS44" s="294" t="s">
        <v>194</v>
      </c>
      <c r="CT44" s="296" t="s">
        <v>195</v>
      </c>
      <c r="CU44" s="294" t="s">
        <v>196</v>
      </c>
      <c r="CV44" s="296" t="s">
        <v>197</v>
      </c>
      <c r="CW44" s="296" t="s">
        <v>198</v>
      </c>
      <c r="CX44" s="292" t="s">
        <v>199</v>
      </c>
      <c r="CY44" s="292" t="s">
        <v>200</v>
      </c>
      <c r="CZ44" s="292" t="s">
        <v>201</v>
      </c>
      <c r="DA44" s="292" t="s">
        <v>202</v>
      </c>
      <c r="DB44" s="292" t="s">
        <v>203</v>
      </c>
      <c r="DC44" s="292" t="s">
        <v>204</v>
      </c>
      <c r="DD44" s="292" t="s">
        <v>205</v>
      </c>
      <c r="DE44" s="294" t="s">
        <v>206</v>
      </c>
      <c r="DF44" s="296" t="s">
        <v>207</v>
      </c>
      <c r="DG44" s="294" t="s">
        <v>208</v>
      </c>
      <c r="DH44" s="296" t="s">
        <v>209</v>
      </c>
      <c r="DI44" s="294" t="s">
        <v>210</v>
      </c>
      <c r="DJ44" s="296" t="s">
        <v>211</v>
      </c>
      <c r="DK44" s="296" t="s">
        <v>212</v>
      </c>
      <c r="DL44" s="292" t="s">
        <v>213</v>
      </c>
      <c r="DM44" s="292" t="s">
        <v>214</v>
      </c>
      <c r="DN44" s="294" t="s">
        <v>215</v>
      </c>
      <c r="DO44" s="296" t="s">
        <v>216</v>
      </c>
      <c r="DP44" s="292" t="s">
        <v>217</v>
      </c>
      <c r="DQ44" s="292" t="s">
        <v>218</v>
      </c>
      <c r="DR44" s="294" t="s">
        <v>219</v>
      </c>
      <c r="DS44" s="296" t="s">
        <v>220</v>
      </c>
      <c r="DT44" s="292" t="s">
        <v>221</v>
      </c>
      <c r="DU44" s="292" t="s">
        <v>222</v>
      </c>
      <c r="DV44" s="292" t="s">
        <v>223</v>
      </c>
      <c r="DW44" s="292" t="s">
        <v>224</v>
      </c>
      <c r="DX44" s="294" t="s">
        <v>225</v>
      </c>
      <c r="DY44" s="296" t="s">
        <v>226</v>
      </c>
      <c r="DZ44" s="296" t="s">
        <v>227</v>
      </c>
      <c r="EA44" s="296" t="s">
        <v>228</v>
      </c>
      <c r="EB44" s="292" t="s">
        <v>229</v>
      </c>
      <c r="EC44" s="294" t="s">
        <v>230</v>
      </c>
      <c r="ED44" s="296" t="s">
        <v>231</v>
      </c>
      <c r="EE44" s="296" t="s">
        <v>232</v>
      </c>
      <c r="EF44" s="292" t="s">
        <v>233</v>
      </c>
      <c r="EG44" s="294" t="s">
        <v>234</v>
      </c>
      <c r="EH44" s="296" t="s">
        <v>235</v>
      </c>
      <c r="EI44" s="292" t="s">
        <v>236</v>
      </c>
      <c r="EJ44" s="292" t="s">
        <v>237</v>
      </c>
      <c r="EK44" s="294" t="s">
        <v>238</v>
      </c>
      <c r="EL44" s="296" t="s">
        <v>239</v>
      </c>
      <c r="EM44" s="294" t="s">
        <v>240</v>
      </c>
      <c r="EN44" s="296" t="s">
        <v>241</v>
      </c>
      <c r="EO44" s="294" t="s">
        <v>242</v>
      </c>
      <c r="EP44" s="296" t="s">
        <v>243</v>
      </c>
      <c r="EQ44" s="296" t="s">
        <v>244</v>
      </c>
      <c r="ER44" s="292" t="s">
        <v>245</v>
      </c>
      <c r="ES44" s="292" t="s">
        <v>246</v>
      </c>
      <c r="ET44" s="294" t="s">
        <v>247</v>
      </c>
      <c r="EU44" s="296" t="s">
        <v>248</v>
      </c>
      <c r="EV44" s="296" t="s">
        <v>249</v>
      </c>
      <c r="EW44" s="292" t="s">
        <v>250</v>
      </c>
      <c r="EX44" s="292" t="s">
        <v>251</v>
      </c>
      <c r="EY44" s="292" t="s">
        <v>252</v>
      </c>
      <c r="EZ44" s="294" t="s">
        <v>253</v>
      </c>
      <c r="FA44" s="296" t="s">
        <v>254</v>
      </c>
      <c r="FB44" s="296" t="s">
        <v>255</v>
      </c>
      <c r="FC44" s="294" t="s">
        <v>256</v>
      </c>
      <c r="FD44" s="296" t="s">
        <v>257</v>
      </c>
      <c r="FE44" s="294" t="s">
        <v>258</v>
      </c>
      <c r="FF44" s="296" t="s">
        <v>259</v>
      </c>
      <c r="FG44" s="292" t="s">
        <v>260</v>
      </c>
      <c r="FH44" s="294" t="s">
        <v>261</v>
      </c>
      <c r="FI44" s="296" t="s">
        <v>262</v>
      </c>
      <c r="FJ44" s="296" t="s">
        <v>263</v>
      </c>
      <c r="FK44" s="296" t="s">
        <v>264</v>
      </c>
      <c r="FL44" s="294" t="s">
        <v>265</v>
      </c>
      <c r="FM44" s="296" t="s">
        <v>266</v>
      </c>
      <c r="FN44" s="296" t="s">
        <v>267</v>
      </c>
      <c r="FO44" s="296" t="s">
        <v>268</v>
      </c>
      <c r="FP44" s="296" t="s">
        <v>269</v>
      </c>
      <c r="FQ44" s="296" t="s">
        <v>270</v>
      </c>
      <c r="FR44" s="296" t="s">
        <v>271</v>
      </c>
      <c r="FS44" s="296" t="s">
        <v>272</v>
      </c>
      <c r="FT44" s="296" t="s">
        <v>273</v>
      </c>
      <c r="FU44" s="296" t="s">
        <v>274</v>
      </c>
      <c r="FV44" s="296" t="s">
        <v>275</v>
      </c>
      <c r="FW44" s="296" t="s">
        <v>276</v>
      </c>
      <c r="FX44" s="296" t="s">
        <v>277</v>
      </c>
      <c r="FY44" s="296" t="s">
        <v>278</v>
      </c>
      <c r="FZ44" s="296" t="s">
        <v>279</v>
      </c>
      <c r="GA44" s="296" t="s">
        <v>280</v>
      </c>
      <c r="GB44" s="296" t="s">
        <v>281</v>
      </c>
      <c r="GC44" s="296" t="s">
        <v>282</v>
      </c>
      <c r="GD44" s="296" t="s">
        <v>283</v>
      </c>
      <c r="GE44" s="296" t="s">
        <v>284</v>
      </c>
      <c r="GF44" s="296" t="s">
        <v>285</v>
      </c>
      <c r="GG44" s="296" t="s">
        <v>286</v>
      </c>
      <c r="GH44" s="296" t="s">
        <v>287</v>
      </c>
      <c r="GI44" s="296" t="s">
        <v>288</v>
      </c>
      <c r="GJ44" s="296" t="s">
        <v>289</v>
      </c>
      <c r="GK44" s="296" t="s">
        <v>290</v>
      </c>
      <c r="GL44" s="296" t="s">
        <v>291</v>
      </c>
      <c r="GM44" s="296" t="s">
        <v>292</v>
      </c>
      <c r="GN44" s="296" t="s">
        <v>293</v>
      </c>
      <c r="GO44" s="296" t="s">
        <v>294</v>
      </c>
      <c r="GP44" s="296" t="s">
        <v>295</v>
      </c>
      <c r="GQ44" s="296" t="s">
        <v>296</v>
      </c>
      <c r="GR44" s="296" t="s">
        <v>297</v>
      </c>
      <c r="GS44" s="296" t="s">
        <v>298</v>
      </c>
      <c r="GT44" s="294" t="s">
        <v>299</v>
      </c>
      <c r="GU44" s="296" t="s">
        <v>300</v>
      </c>
      <c r="GV44" s="294" t="s">
        <v>301</v>
      </c>
      <c r="GW44" s="296" t="s">
        <v>302</v>
      </c>
      <c r="GX44" s="297" t="s">
        <v>303</v>
      </c>
      <c r="GY44" s="297" t="s">
        <v>304</v>
      </c>
      <c r="GZ44" s="297" t="s">
        <v>305</v>
      </c>
      <c r="HA44" s="297" t="s">
        <v>306</v>
      </c>
      <c r="HB44" s="297" t="s">
        <v>307</v>
      </c>
      <c r="HC44" s="297" t="s">
        <v>308</v>
      </c>
      <c r="HD44" s="297" t="s">
        <v>309</v>
      </c>
      <c r="HE44" s="297" t="s">
        <v>310</v>
      </c>
      <c r="HF44" s="297" t="s">
        <v>311</v>
      </c>
      <c r="HG44" s="297" t="s">
        <v>312</v>
      </c>
      <c r="HH44" s="297" t="s">
        <v>313</v>
      </c>
      <c r="HI44" s="297" t="s">
        <v>314</v>
      </c>
      <c r="HJ44" s="297" t="s">
        <v>315</v>
      </c>
      <c r="HK44" s="297" t="s">
        <v>316</v>
      </c>
      <c r="HL44" s="297" t="s">
        <v>317</v>
      </c>
      <c r="HM44" s="297" t="s">
        <v>318</v>
      </c>
      <c r="HN44" s="297" t="s">
        <v>319</v>
      </c>
      <c r="HO44" s="297" t="s">
        <v>320</v>
      </c>
      <c r="HP44" s="297" t="s">
        <v>321</v>
      </c>
      <c r="HQ44" s="297" t="s">
        <v>322</v>
      </c>
      <c r="HR44" s="297" t="s">
        <v>323</v>
      </c>
      <c r="HS44" s="297" t="s">
        <v>324</v>
      </c>
      <c r="HT44" s="297" t="s">
        <v>325</v>
      </c>
      <c r="HU44" s="297" t="s">
        <v>326</v>
      </c>
      <c r="HV44" s="297" t="s">
        <v>327</v>
      </c>
      <c r="HW44" s="297" t="s">
        <v>328</v>
      </c>
      <c r="HX44" s="297" t="s">
        <v>329</v>
      </c>
      <c r="HY44" s="297" t="s">
        <v>330</v>
      </c>
      <c r="HZ44" s="297" t="s">
        <v>331</v>
      </c>
      <c r="IA44" s="297" t="s">
        <v>332</v>
      </c>
      <c r="IB44" s="297" t="s">
        <v>333</v>
      </c>
      <c r="IC44" s="297" t="s">
        <v>334</v>
      </c>
      <c r="ID44" s="297" t="s">
        <v>335</v>
      </c>
      <c r="IE44" s="297" t="s">
        <v>336</v>
      </c>
      <c r="IF44" s="297" t="s">
        <v>337</v>
      </c>
      <c r="IG44" s="297" t="s">
        <v>338</v>
      </c>
      <c r="IH44" s="297" t="s">
        <v>339</v>
      </c>
      <c r="II44" s="298" t="s">
        <v>340</v>
      </c>
      <c r="IJ44" s="298" t="s">
        <v>341</v>
      </c>
      <c r="IK44" s="298" t="s">
        <v>342</v>
      </c>
      <c r="IL44" s="298" t="s">
        <v>343</v>
      </c>
      <c r="IM44" s="298" t="s">
        <v>344</v>
      </c>
      <c r="IN44" s="298" t="s">
        <v>345</v>
      </c>
      <c r="IO44" s="298" t="s">
        <v>346</v>
      </c>
      <c r="IP44" s="298" t="s">
        <v>347</v>
      </c>
      <c r="IQ44" s="298" t="s">
        <v>348</v>
      </c>
      <c r="IR44" s="297" t="s">
        <v>349</v>
      </c>
      <c r="IS44" s="297" t="s">
        <v>350</v>
      </c>
      <c r="IT44" s="297" t="s">
        <v>351</v>
      </c>
      <c r="IU44" s="297" t="s">
        <v>352</v>
      </c>
      <c r="IV44" s="297" t="s">
        <v>353</v>
      </c>
      <c r="IW44" s="268" t="s">
        <v>354</v>
      </c>
      <c r="IX44" s="269" t="s">
        <v>355</v>
      </c>
      <c r="IY44" s="269" t="s">
        <v>356</v>
      </c>
      <c r="IZ44" s="269" t="s">
        <v>357</v>
      </c>
      <c r="JA44" s="269" t="s">
        <v>358</v>
      </c>
      <c r="JB44" s="269" t="s">
        <v>359</v>
      </c>
      <c r="JC44" s="269" t="s">
        <v>360</v>
      </c>
      <c r="JD44" s="269" t="s">
        <v>361</v>
      </c>
      <c r="JE44" s="269" t="s">
        <v>362</v>
      </c>
      <c r="JF44" s="269" t="s">
        <v>363</v>
      </c>
      <c r="JG44" s="269" t="s">
        <v>364</v>
      </c>
      <c r="JH44" s="269" t="s">
        <v>365</v>
      </c>
      <c r="JI44" s="269" t="s">
        <v>366</v>
      </c>
      <c r="JJ44" s="269" t="s">
        <v>367</v>
      </c>
      <c r="JK44" s="269" t="s">
        <v>368</v>
      </c>
      <c r="JL44" s="269" t="s">
        <v>369</v>
      </c>
      <c r="JM44" s="269" t="s">
        <v>370</v>
      </c>
      <c r="JN44" s="269" t="s">
        <v>371</v>
      </c>
      <c r="JO44" s="269" t="s">
        <v>372</v>
      </c>
      <c r="JP44" s="269" t="s">
        <v>373</v>
      </c>
      <c r="JQ44" s="269" t="s">
        <v>374</v>
      </c>
      <c r="JR44" s="269" t="s">
        <v>375</v>
      </c>
      <c r="JS44" s="269" t="s">
        <v>376</v>
      </c>
      <c r="JT44" s="269" t="s">
        <v>377</v>
      </c>
      <c r="JU44" s="269" t="s">
        <v>378</v>
      </c>
      <c r="JV44" s="269" t="s">
        <v>379</v>
      </c>
      <c r="JW44" s="269" t="s">
        <v>380</v>
      </c>
      <c r="JX44" s="269" t="s">
        <v>381</v>
      </c>
    </row>
    <row r="45" spans="1:284" x14ac:dyDescent="0.25">
      <c r="A45" s="322"/>
      <c r="B45" s="323" t="s">
        <v>25</v>
      </c>
      <c r="C45" s="331"/>
      <c r="D45" s="331"/>
      <c r="E45" s="325"/>
      <c r="F45" s="325"/>
      <c r="G45" s="325"/>
      <c r="H45" s="325"/>
      <c r="I45" s="325"/>
      <c r="J45" s="325"/>
      <c r="K45" s="325"/>
      <c r="L45" s="325"/>
      <c r="M45" s="325"/>
      <c r="N45" s="325"/>
      <c r="O45" s="325"/>
      <c r="P45" s="325"/>
      <c r="Q45" s="325"/>
      <c r="R45" s="325"/>
      <c r="S45" s="325"/>
      <c r="T45" s="325"/>
      <c r="U45" s="325"/>
      <c r="V45" s="325"/>
      <c r="W45" s="325"/>
      <c r="X45" s="325"/>
      <c r="Y45" s="325"/>
      <c r="Z45" s="325"/>
      <c r="AA45" s="325"/>
      <c r="AB45" s="325"/>
      <c r="AC45" s="325"/>
      <c r="AD45" s="325"/>
      <c r="AE45" s="325"/>
      <c r="AF45" s="325"/>
      <c r="AG45" s="325"/>
      <c r="AH45" s="325"/>
      <c r="AI45" s="325"/>
      <c r="AJ45" s="325"/>
      <c r="AK45" s="325"/>
      <c r="AL45" s="325"/>
      <c r="AM45" s="325"/>
      <c r="AN45" s="325"/>
      <c r="AO45" s="325"/>
      <c r="AP45" s="325"/>
      <c r="AQ45" s="325"/>
      <c r="AR45" s="325"/>
      <c r="AS45" s="325"/>
      <c r="AT45" s="325"/>
      <c r="AU45" s="325"/>
      <c r="AV45" s="325"/>
      <c r="AW45" s="325"/>
      <c r="AX45" s="325"/>
      <c r="AY45" s="325"/>
      <c r="AZ45" s="325"/>
      <c r="BA45" s="325"/>
      <c r="BB45" s="325"/>
      <c r="BC45" s="325"/>
      <c r="BD45" s="325"/>
      <c r="BE45" s="325"/>
      <c r="BF45" s="325"/>
      <c r="BG45" s="325"/>
      <c r="BH45" s="325"/>
      <c r="BI45" s="325"/>
      <c r="BJ45" s="325"/>
      <c r="BK45" s="325"/>
      <c r="BL45" s="325"/>
      <c r="BM45" s="325"/>
      <c r="BN45" s="325"/>
      <c r="BO45" s="325"/>
      <c r="BP45" s="325"/>
      <c r="BQ45" s="325"/>
      <c r="BR45" s="325"/>
      <c r="BS45" s="325"/>
      <c r="BT45" s="325"/>
      <c r="BU45" s="325"/>
      <c r="BV45" s="325"/>
      <c r="BW45" s="325"/>
      <c r="BX45" s="325"/>
      <c r="BY45" s="325"/>
      <c r="BZ45" s="325"/>
      <c r="CA45" s="325"/>
      <c r="CB45" s="325"/>
      <c r="CC45" s="325"/>
      <c r="CD45" s="325"/>
      <c r="CE45" s="325"/>
      <c r="CF45" s="325"/>
      <c r="CG45" s="325"/>
      <c r="CH45" s="325"/>
      <c r="CI45" s="325"/>
      <c r="CJ45" s="325"/>
      <c r="CK45" s="325"/>
      <c r="CL45" s="325"/>
      <c r="CM45" s="325"/>
      <c r="CN45" s="325"/>
      <c r="CO45" s="325"/>
      <c r="CP45" s="325"/>
      <c r="CQ45" s="325"/>
      <c r="CR45" s="325"/>
      <c r="CS45" s="325"/>
      <c r="CT45" s="325"/>
      <c r="CU45" s="325"/>
      <c r="CV45" s="325"/>
      <c r="CW45" s="325"/>
      <c r="CX45" s="325"/>
      <c r="CY45" s="325"/>
      <c r="CZ45" s="325"/>
      <c r="DA45" s="325"/>
      <c r="DB45" s="325"/>
      <c r="DC45" s="325"/>
      <c r="DD45" s="325"/>
      <c r="DE45" s="325"/>
      <c r="DF45" s="325"/>
      <c r="DG45" s="325"/>
      <c r="DH45" s="325"/>
      <c r="DI45" s="325"/>
      <c r="DJ45" s="325"/>
      <c r="DK45" s="325"/>
      <c r="DL45" s="325"/>
      <c r="DM45" s="325"/>
      <c r="DN45" s="325"/>
      <c r="DO45" s="325"/>
      <c r="DP45" s="325"/>
      <c r="DQ45" s="325"/>
      <c r="DR45" s="325"/>
      <c r="DS45" s="325"/>
      <c r="DT45" s="325"/>
      <c r="DU45" s="325"/>
      <c r="DV45" s="325"/>
      <c r="DW45" s="325"/>
      <c r="DX45" s="325"/>
      <c r="DY45" s="325"/>
      <c r="DZ45" s="325"/>
      <c r="EA45" s="325"/>
      <c r="EB45" s="325"/>
      <c r="EC45" s="325"/>
      <c r="ED45" s="325"/>
      <c r="EE45" s="325"/>
      <c r="EF45" s="325"/>
      <c r="EG45" s="325"/>
      <c r="EH45" s="325"/>
      <c r="EI45" s="325"/>
      <c r="EJ45" s="325"/>
      <c r="EK45" s="325"/>
      <c r="EL45" s="325"/>
      <c r="EM45" s="325"/>
      <c r="EN45" s="325"/>
      <c r="EO45" s="325"/>
      <c r="EP45" s="325"/>
      <c r="EQ45" s="325"/>
      <c r="ER45" s="325"/>
      <c r="ES45" s="325"/>
      <c r="ET45" s="325"/>
      <c r="EU45" s="325"/>
      <c r="EV45" s="325"/>
      <c r="EW45" s="325"/>
      <c r="EX45" s="325"/>
      <c r="EY45" s="325"/>
      <c r="EZ45" s="325"/>
      <c r="FA45" s="325"/>
      <c r="FB45" s="325"/>
      <c r="FC45" s="325"/>
      <c r="FD45" s="325"/>
      <c r="FE45" s="325"/>
      <c r="FF45" s="325"/>
      <c r="FG45" s="325"/>
      <c r="FH45" s="325"/>
      <c r="FI45" s="325"/>
      <c r="FJ45" s="325"/>
      <c r="FK45" s="325"/>
      <c r="FL45" s="325"/>
      <c r="FM45" s="325"/>
      <c r="FN45" s="325"/>
      <c r="FO45" s="325"/>
      <c r="FP45" s="325"/>
      <c r="FQ45" s="325"/>
      <c r="FR45" s="325"/>
      <c r="FS45" s="325"/>
      <c r="FT45" s="325"/>
      <c r="FU45" s="325"/>
      <c r="FV45" s="325"/>
      <c r="FW45" s="325"/>
      <c r="FX45" s="325"/>
      <c r="FY45" s="325"/>
      <c r="FZ45" s="325"/>
      <c r="GA45" s="325"/>
      <c r="GB45" s="325"/>
      <c r="GC45" s="325"/>
      <c r="GD45" s="325"/>
      <c r="GE45" s="325"/>
      <c r="GF45" s="325"/>
      <c r="GG45" s="325"/>
      <c r="GH45" s="325"/>
      <c r="GI45" s="325"/>
      <c r="GJ45" s="325"/>
      <c r="GK45" s="325"/>
      <c r="GL45" s="325"/>
      <c r="GM45" s="325"/>
      <c r="GN45" s="325"/>
      <c r="GO45" s="325"/>
      <c r="GP45" s="325"/>
      <c r="GQ45" s="325"/>
      <c r="GR45" s="325"/>
      <c r="GS45" s="325"/>
      <c r="GT45" s="325"/>
      <c r="GU45" s="325"/>
      <c r="GV45" s="325"/>
      <c r="GW45" s="325"/>
      <c r="GX45" s="325"/>
      <c r="GY45" s="325"/>
      <c r="GZ45" s="325"/>
      <c r="HA45" s="325"/>
      <c r="HB45" s="325"/>
      <c r="HC45" s="325"/>
      <c r="HD45" s="325"/>
      <c r="HE45" s="325"/>
      <c r="HF45" s="325"/>
      <c r="HG45" s="325"/>
      <c r="HH45" s="325"/>
      <c r="HI45" s="325"/>
      <c r="HJ45" s="325"/>
      <c r="HK45" s="325"/>
      <c r="HL45" s="325"/>
      <c r="HM45" s="325"/>
      <c r="HN45" s="325"/>
      <c r="HO45" s="325"/>
      <c r="HP45" s="325"/>
      <c r="HQ45" s="325"/>
      <c r="HR45" s="325"/>
      <c r="HS45" s="325"/>
      <c r="HT45" s="325"/>
      <c r="HU45" s="325"/>
      <c r="HV45" s="325"/>
      <c r="HW45" s="325"/>
      <c r="HX45" s="325"/>
      <c r="HY45" s="325"/>
      <c r="HZ45" s="325"/>
      <c r="IA45" s="325"/>
      <c r="IB45" s="325"/>
      <c r="IC45" s="325"/>
      <c r="ID45" s="325"/>
      <c r="IE45" s="325"/>
      <c r="IF45" s="325"/>
      <c r="IG45" s="325"/>
      <c r="IH45" s="325"/>
      <c r="II45" s="325"/>
      <c r="IJ45" s="325"/>
      <c r="IK45" s="325"/>
      <c r="IL45" s="325"/>
      <c r="IM45" s="325"/>
      <c r="IN45" s="325"/>
      <c r="IO45" s="325"/>
      <c r="IP45" s="325"/>
      <c r="IQ45" s="325"/>
      <c r="IR45" s="325"/>
      <c r="IS45" s="325"/>
      <c r="IT45" s="325"/>
      <c r="IU45" s="325"/>
      <c r="IV45" s="325"/>
      <c r="IW45" s="326">
        <v>9</v>
      </c>
      <c r="IX45" s="327" t="s">
        <v>52</v>
      </c>
      <c r="IY45" s="327">
        <v>9</v>
      </c>
      <c r="IZ45" s="327" t="s">
        <v>52</v>
      </c>
      <c r="JA45" s="327">
        <v>10</v>
      </c>
      <c r="JB45" s="327" t="s">
        <v>52</v>
      </c>
      <c r="JC45" s="327">
        <v>10</v>
      </c>
      <c r="JD45" s="327" t="s">
        <v>52</v>
      </c>
      <c r="JE45" s="327">
        <v>10</v>
      </c>
      <c r="JF45" s="327" t="s">
        <v>52</v>
      </c>
      <c r="JG45" s="327">
        <v>9</v>
      </c>
      <c r="JH45" s="327" t="s">
        <v>52</v>
      </c>
      <c r="JI45" s="327">
        <v>9</v>
      </c>
      <c r="JJ45" s="327" t="s">
        <v>52</v>
      </c>
      <c r="JK45" s="327">
        <v>9</v>
      </c>
      <c r="JL45" s="327" t="s">
        <v>52</v>
      </c>
      <c r="JM45" s="327">
        <v>9.5</v>
      </c>
      <c r="JN45" s="327" t="s">
        <v>52</v>
      </c>
      <c r="JO45" s="327">
        <v>9</v>
      </c>
      <c r="JP45" s="327" t="s">
        <v>52</v>
      </c>
      <c r="JQ45" s="327">
        <v>9</v>
      </c>
      <c r="JR45" s="327" t="s">
        <v>52</v>
      </c>
      <c r="JS45" s="327">
        <v>9</v>
      </c>
      <c r="JT45" s="327" t="s">
        <v>52</v>
      </c>
      <c r="JU45" s="327">
        <v>9</v>
      </c>
      <c r="JV45" s="327" t="s">
        <v>52</v>
      </c>
      <c r="JW45" s="327">
        <v>9</v>
      </c>
      <c r="JX45" s="327" t="s">
        <v>52</v>
      </c>
    </row>
    <row r="46" spans="1:284" x14ac:dyDescent="0.25">
      <c r="A46" s="322"/>
      <c r="B46" s="323" t="s">
        <v>90</v>
      </c>
      <c r="C46" s="331"/>
      <c r="D46" s="331"/>
      <c r="E46" s="325"/>
      <c r="F46" s="325"/>
      <c r="G46" s="325"/>
      <c r="H46" s="325"/>
      <c r="I46" s="325"/>
      <c r="J46" s="325"/>
      <c r="K46" s="325"/>
      <c r="L46" s="325"/>
      <c r="M46" s="325"/>
      <c r="N46" s="325"/>
      <c r="O46" s="325"/>
      <c r="P46" s="325"/>
      <c r="Q46" s="325"/>
      <c r="R46" s="325"/>
      <c r="S46" s="325"/>
      <c r="T46" s="325"/>
      <c r="U46" s="325"/>
      <c r="V46" s="325"/>
      <c r="W46" s="325"/>
      <c r="X46" s="325"/>
      <c r="Y46" s="325"/>
      <c r="Z46" s="325"/>
      <c r="AA46" s="325"/>
      <c r="AB46" s="325"/>
      <c r="AC46" s="325"/>
      <c r="AD46" s="325"/>
      <c r="AE46" s="325"/>
      <c r="AF46" s="325"/>
      <c r="AG46" s="325"/>
      <c r="AH46" s="325"/>
      <c r="AI46" s="325"/>
      <c r="AJ46" s="325"/>
      <c r="AK46" s="325"/>
      <c r="AL46" s="325"/>
      <c r="AM46" s="325"/>
      <c r="AN46" s="325"/>
      <c r="AO46" s="325"/>
      <c r="AP46" s="325"/>
      <c r="AQ46" s="325"/>
      <c r="AR46" s="325"/>
      <c r="AS46" s="325"/>
      <c r="AT46" s="325"/>
      <c r="AU46" s="325"/>
      <c r="AV46" s="325"/>
      <c r="AW46" s="325"/>
      <c r="AX46" s="325"/>
      <c r="AY46" s="325"/>
      <c r="AZ46" s="325"/>
      <c r="BA46" s="325"/>
      <c r="BB46" s="325"/>
      <c r="BC46" s="325"/>
      <c r="BD46" s="325"/>
      <c r="BE46" s="325"/>
      <c r="BF46" s="325"/>
      <c r="BG46" s="325"/>
      <c r="BH46" s="325"/>
      <c r="BI46" s="325"/>
      <c r="BJ46" s="325"/>
      <c r="BK46" s="325"/>
      <c r="BL46" s="325"/>
      <c r="BM46" s="325"/>
      <c r="BN46" s="325"/>
      <c r="BO46" s="325"/>
      <c r="BP46" s="325"/>
      <c r="BQ46" s="325"/>
      <c r="BR46" s="325"/>
      <c r="BS46" s="325"/>
      <c r="BT46" s="325"/>
      <c r="BU46" s="325"/>
      <c r="BV46" s="325"/>
      <c r="BW46" s="325"/>
      <c r="BX46" s="325"/>
      <c r="BY46" s="325"/>
      <c r="BZ46" s="325"/>
      <c r="CA46" s="325"/>
      <c r="CB46" s="325"/>
      <c r="CC46" s="325"/>
      <c r="CD46" s="325"/>
      <c r="CE46" s="325"/>
      <c r="CF46" s="325"/>
      <c r="CG46" s="325"/>
      <c r="CH46" s="325"/>
      <c r="CI46" s="325"/>
      <c r="CJ46" s="325"/>
      <c r="CK46" s="325"/>
      <c r="CL46" s="325"/>
      <c r="CM46" s="325"/>
      <c r="CN46" s="325"/>
      <c r="CO46" s="325"/>
      <c r="CP46" s="325"/>
      <c r="CQ46" s="325"/>
      <c r="CR46" s="325"/>
      <c r="CS46" s="325"/>
      <c r="CT46" s="325"/>
      <c r="CU46" s="325"/>
      <c r="CV46" s="325"/>
      <c r="CW46" s="325"/>
      <c r="CX46" s="325"/>
      <c r="CY46" s="325"/>
      <c r="CZ46" s="325"/>
      <c r="DA46" s="325"/>
      <c r="DB46" s="325"/>
      <c r="DC46" s="325"/>
      <c r="DD46" s="325"/>
      <c r="DE46" s="325"/>
      <c r="DF46" s="325"/>
      <c r="DG46" s="325"/>
      <c r="DH46" s="325"/>
      <c r="DI46" s="325"/>
      <c r="DJ46" s="325"/>
      <c r="DK46" s="325"/>
      <c r="DL46" s="325"/>
      <c r="DM46" s="325"/>
      <c r="DN46" s="325"/>
      <c r="DO46" s="325"/>
      <c r="DP46" s="325"/>
      <c r="DQ46" s="325"/>
      <c r="DR46" s="325"/>
      <c r="DS46" s="325"/>
      <c r="DT46" s="325"/>
      <c r="DU46" s="325"/>
      <c r="DV46" s="325"/>
      <c r="DW46" s="325"/>
      <c r="DX46" s="325"/>
      <c r="DY46" s="325"/>
      <c r="DZ46" s="325"/>
      <c r="EA46" s="325"/>
      <c r="EB46" s="325"/>
      <c r="EC46" s="325"/>
      <c r="ED46" s="325"/>
      <c r="EE46" s="325"/>
      <c r="EF46" s="325"/>
      <c r="EG46" s="325"/>
      <c r="EH46" s="325"/>
      <c r="EI46" s="325"/>
      <c r="EJ46" s="325"/>
      <c r="EK46" s="325"/>
      <c r="EL46" s="325"/>
      <c r="EM46" s="325"/>
      <c r="EN46" s="325"/>
      <c r="EO46" s="325"/>
      <c r="EP46" s="325"/>
      <c r="EQ46" s="325"/>
      <c r="ER46" s="325"/>
      <c r="ES46" s="325"/>
      <c r="ET46" s="325"/>
      <c r="EU46" s="325"/>
      <c r="EV46" s="325"/>
      <c r="EW46" s="325"/>
      <c r="EX46" s="325"/>
      <c r="EY46" s="325"/>
      <c r="EZ46" s="325"/>
      <c r="FA46" s="325"/>
      <c r="FB46" s="325"/>
      <c r="FC46" s="325"/>
      <c r="FD46" s="325"/>
      <c r="FE46" s="325"/>
      <c r="FF46" s="325"/>
      <c r="FG46" s="325"/>
      <c r="FH46" s="325"/>
      <c r="FI46" s="325"/>
      <c r="FJ46" s="325"/>
      <c r="FK46" s="325"/>
      <c r="FL46" s="325"/>
      <c r="FM46" s="325"/>
      <c r="FN46" s="325"/>
      <c r="FO46" s="325"/>
      <c r="FP46" s="325"/>
      <c r="FQ46" s="325"/>
      <c r="FR46" s="325"/>
      <c r="FS46" s="325"/>
      <c r="FT46" s="325"/>
      <c r="FU46" s="325"/>
      <c r="FV46" s="325"/>
      <c r="FW46" s="325"/>
      <c r="FX46" s="325"/>
      <c r="FY46" s="325"/>
      <c r="FZ46" s="325"/>
      <c r="GA46" s="325"/>
      <c r="GB46" s="325"/>
      <c r="GC46" s="325"/>
      <c r="GD46" s="325"/>
      <c r="GE46" s="325"/>
      <c r="GF46" s="325"/>
      <c r="GG46" s="325"/>
      <c r="GH46" s="325"/>
      <c r="GI46" s="325"/>
      <c r="GJ46" s="325"/>
      <c r="GK46" s="325"/>
      <c r="GL46" s="325"/>
      <c r="GM46" s="325"/>
      <c r="GN46" s="325"/>
      <c r="GO46" s="325"/>
      <c r="GP46" s="325"/>
      <c r="GQ46" s="325"/>
      <c r="GR46" s="325"/>
      <c r="GS46" s="325"/>
      <c r="GT46" s="325"/>
      <c r="GU46" s="325"/>
      <c r="GV46" s="325"/>
      <c r="GW46" s="325"/>
      <c r="GX46" s="325"/>
      <c r="GY46" s="325"/>
      <c r="GZ46" s="325"/>
      <c r="HA46" s="325"/>
      <c r="HB46" s="325"/>
      <c r="HC46" s="325"/>
      <c r="HD46" s="325"/>
      <c r="HE46" s="325"/>
      <c r="HF46" s="325"/>
      <c r="HG46" s="325"/>
      <c r="HH46" s="325"/>
      <c r="HI46" s="325"/>
      <c r="HJ46" s="325"/>
      <c r="HK46" s="325"/>
      <c r="HL46" s="325"/>
      <c r="HM46" s="325"/>
      <c r="HN46" s="325"/>
      <c r="HO46" s="325"/>
      <c r="HP46" s="325"/>
      <c r="HQ46" s="325"/>
      <c r="HR46" s="325"/>
      <c r="HS46" s="325"/>
      <c r="HT46" s="325"/>
      <c r="HU46" s="325"/>
      <c r="HV46" s="325"/>
      <c r="HW46" s="325"/>
      <c r="HX46" s="325"/>
      <c r="HY46" s="325"/>
      <c r="HZ46" s="325"/>
      <c r="IA46" s="325"/>
      <c r="IB46" s="325"/>
      <c r="IC46" s="325"/>
      <c r="ID46" s="325"/>
      <c r="IE46" s="325"/>
      <c r="IF46" s="325"/>
      <c r="IG46" s="325"/>
      <c r="IH46" s="325"/>
      <c r="II46" s="325"/>
      <c r="IJ46" s="325"/>
      <c r="IK46" s="325"/>
      <c r="IL46" s="325"/>
      <c r="IM46" s="325"/>
      <c r="IN46" s="325"/>
      <c r="IO46" s="325"/>
      <c r="IP46" s="325"/>
      <c r="IQ46" s="325"/>
      <c r="IR46" s="325"/>
      <c r="IS46" s="325"/>
      <c r="IT46" s="325"/>
      <c r="IU46" s="325"/>
      <c r="IV46" s="325"/>
      <c r="IW46" s="326">
        <v>7</v>
      </c>
      <c r="IX46" s="327" t="s">
        <v>52</v>
      </c>
      <c r="IY46" s="327">
        <v>8</v>
      </c>
      <c r="IZ46" s="327" t="s">
        <v>52</v>
      </c>
      <c r="JA46" s="327">
        <v>8</v>
      </c>
      <c r="JB46" s="327" t="s">
        <v>52</v>
      </c>
      <c r="JC46" s="327">
        <v>7</v>
      </c>
      <c r="JD46" s="327" t="s">
        <v>52</v>
      </c>
      <c r="JE46" s="327">
        <v>7</v>
      </c>
      <c r="JF46" s="327" t="s">
        <v>52</v>
      </c>
      <c r="JG46" s="327">
        <v>8</v>
      </c>
      <c r="JH46" s="327" t="s">
        <v>52</v>
      </c>
      <c r="JI46" s="327">
        <v>7</v>
      </c>
      <c r="JJ46" s="327" t="s">
        <v>52</v>
      </c>
      <c r="JK46" s="327">
        <v>7.5</v>
      </c>
      <c r="JL46" s="327" t="s">
        <v>52</v>
      </c>
      <c r="JM46" s="327">
        <v>7</v>
      </c>
      <c r="JN46" s="327" t="s">
        <v>52</v>
      </c>
      <c r="JO46" s="327">
        <v>7</v>
      </c>
      <c r="JP46" s="327" t="s">
        <v>52</v>
      </c>
      <c r="JQ46" s="327">
        <v>7</v>
      </c>
      <c r="JR46" s="327" t="s">
        <v>52</v>
      </c>
      <c r="JS46" s="327">
        <v>7</v>
      </c>
      <c r="JT46" s="327" t="s">
        <v>52</v>
      </c>
      <c r="JU46" s="327">
        <v>8</v>
      </c>
      <c r="JV46" s="327" t="s">
        <v>52</v>
      </c>
      <c r="JW46" s="327">
        <v>7</v>
      </c>
      <c r="JX46" s="327" t="s">
        <v>52</v>
      </c>
    </row>
    <row r="47" spans="1:284" x14ac:dyDescent="0.25">
      <c r="A47" s="322"/>
      <c r="B47" s="323" t="s">
        <v>93</v>
      </c>
      <c r="C47" s="331"/>
      <c r="D47" s="331"/>
      <c r="E47" s="325"/>
      <c r="F47" s="325"/>
      <c r="G47" s="325"/>
      <c r="H47" s="325"/>
      <c r="I47" s="325"/>
      <c r="J47" s="325"/>
      <c r="K47" s="325"/>
      <c r="L47" s="325"/>
      <c r="M47" s="325"/>
      <c r="N47" s="325"/>
      <c r="O47" s="325"/>
      <c r="P47" s="325"/>
      <c r="Q47" s="325"/>
      <c r="R47" s="325"/>
      <c r="S47" s="325"/>
      <c r="T47" s="325"/>
      <c r="U47" s="325"/>
      <c r="V47" s="325"/>
      <c r="W47" s="325"/>
      <c r="X47" s="325"/>
      <c r="Y47" s="325"/>
      <c r="Z47" s="325"/>
      <c r="AA47" s="325"/>
      <c r="AB47" s="325"/>
      <c r="AC47" s="325"/>
      <c r="AD47" s="325"/>
      <c r="AE47" s="325"/>
      <c r="AF47" s="325"/>
      <c r="AG47" s="325"/>
      <c r="AH47" s="325"/>
      <c r="AI47" s="325"/>
      <c r="AJ47" s="325"/>
      <c r="AK47" s="325"/>
      <c r="AL47" s="325"/>
      <c r="AM47" s="325"/>
      <c r="AN47" s="325"/>
      <c r="AO47" s="325"/>
      <c r="AP47" s="325"/>
      <c r="AQ47" s="325"/>
      <c r="AR47" s="325"/>
      <c r="AS47" s="325"/>
      <c r="AT47" s="325"/>
      <c r="AU47" s="325"/>
      <c r="AV47" s="325"/>
      <c r="AW47" s="325"/>
      <c r="AX47" s="325"/>
      <c r="AY47" s="325"/>
      <c r="AZ47" s="325"/>
      <c r="BA47" s="325"/>
      <c r="BB47" s="325"/>
      <c r="BC47" s="325"/>
      <c r="BD47" s="325"/>
      <c r="BE47" s="325"/>
      <c r="BF47" s="325"/>
      <c r="BG47" s="325"/>
      <c r="BH47" s="325"/>
      <c r="BI47" s="325"/>
      <c r="BJ47" s="325"/>
      <c r="BK47" s="325"/>
      <c r="BL47" s="325"/>
      <c r="BM47" s="325"/>
      <c r="BN47" s="325"/>
      <c r="BO47" s="325"/>
      <c r="BP47" s="325"/>
      <c r="BQ47" s="325"/>
      <c r="BR47" s="325"/>
      <c r="BS47" s="325"/>
      <c r="BT47" s="325"/>
      <c r="BU47" s="325"/>
      <c r="BV47" s="325"/>
      <c r="BW47" s="325"/>
      <c r="BX47" s="325"/>
      <c r="BY47" s="325"/>
      <c r="BZ47" s="325"/>
      <c r="CA47" s="325"/>
      <c r="CB47" s="325"/>
      <c r="CC47" s="325"/>
      <c r="CD47" s="325"/>
      <c r="CE47" s="325"/>
      <c r="CF47" s="325"/>
      <c r="CG47" s="325"/>
      <c r="CH47" s="325"/>
      <c r="CI47" s="325"/>
      <c r="CJ47" s="325"/>
      <c r="CK47" s="325"/>
      <c r="CL47" s="325"/>
      <c r="CM47" s="325"/>
      <c r="CN47" s="325"/>
      <c r="CO47" s="325"/>
      <c r="CP47" s="325"/>
      <c r="CQ47" s="325"/>
      <c r="CR47" s="325"/>
      <c r="CS47" s="325"/>
      <c r="CT47" s="325"/>
      <c r="CU47" s="325"/>
      <c r="CV47" s="325"/>
      <c r="CW47" s="325"/>
      <c r="CX47" s="325"/>
      <c r="CY47" s="325"/>
      <c r="CZ47" s="325"/>
      <c r="DA47" s="325"/>
      <c r="DB47" s="325"/>
      <c r="DC47" s="325"/>
      <c r="DD47" s="325"/>
      <c r="DE47" s="325"/>
      <c r="DF47" s="325"/>
      <c r="DG47" s="325"/>
      <c r="DH47" s="325"/>
      <c r="DI47" s="325"/>
      <c r="DJ47" s="325"/>
      <c r="DK47" s="325"/>
      <c r="DL47" s="325"/>
      <c r="DM47" s="325"/>
      <c r="DN47" s="325"/>
      <c r="DO47" s="325"/>
      <c r="DP47" s="325"/>
      <c r="DQ47" s="325"/>
      <c r="DR47" s="325"/>
      <c r="DS47" s="325"/>
      <c r="DT47" s="325"/>
      <c r="DU47" s="325"/>
      <c r="DV47" s="325"/>
      <c r="DW47" s="325"/>
      <c r="DX47" s="325"/>
      <c r="DY47" s="325"/>
      <c r="DZ47" s="325"/>
      <c r="EA47" s="325"/>
      <c r="EB47" s="325"/>
      <c r="EC47" s="325"/>
      <c r="ED47" s="325"/>
      <c r="EE47" s="325"/>
      <c r="EF47" s="325"/>
      <c r="EG47" s="325"/>
      <c r="EH47" s="325"/>
      <c r="EI47" s="325"/>
      <c r="EJ47" s="325"/>
      <c r="EK47" s="325"/>
      <c r="EL47" s="325"/>
      <c r="EM47" s="325"/>
      <c r="EN47" s="325"/>
      <c r="EO47" s="325"/>
      <c r="EP47" s="325"/>
      <c r="EQ47" s="325"/>
      <c r="ER47" s="325"/>
      <c r="ES47" s="325"/>
      <c r="ET47" s="325"/>
      <c r="EU47" s="325"/>
      <c r="EV47" s="325"/>
      <c r="EW47" s="325"/>
      <c r="EX47" s="325"/>
      <c r="EY47" s="325"/>
      <c r="EZ47" s="325"/>
      <c r="FA47" s="325"/>
      <c r="FB47" s="325"/>
      <c r="FC47" s="325"/>
      <c r="FD47" s="325"/>
      <c r="FE47" s="325"/>
      <c r="FF47" s="325"/>
      <c r="FG47" s="325"/>
      <c r="FH47" s="325"/>
      <c r="FI47" s="325"/>
      <c r="FJ47" s="325"/>
      <c r="FK47" s="325"/>
      <c r="FL47" s="325"/>
      <c r="FM47" s="325"/>
      <c r="FN47" s="325"/>
      <c r="FO47" s="325"/>
      <c r="FP47" s="325"/>
      <c r="FQ47" s="325"/>
      <c r="FR47" s="325"/>
      <c r="FS47" s="325"/>
      <c r="FT47" s="325"/>
      <c r="FU47" s="325"/>
      <c r="FV47" s="325"/>
      <c r="FW47" s="325"/>
      <c r="FX47" s="325"/>
      <c r="FY47" s="325"/>
      <c r="FZ47" s="325"/>
      <c r="GA47" s="325"/>
      <c r="GB47" s="325"/>
      <c r="GC47" s="325"/>
      <c r="GD47" s="325"/>
      <c r="GE47" s="325"/>
      <c r="GF47" s="325"/>
      <c r="GG47" s="325"/>
      <c r="GH47" s="325"/>
      <c r="GI47" s="325"/>
      <c r="GJ47" s="325"/>
      <c r="GK47" s="325"/>
      <c r="GL47" s="325"/>
      <c r="GM47" s="325"/>
      <c r="GN47" s="325"/>
      <c r="GO47" s="325"/>
      <c r="GP47" s="325"/>
      <c r="GQ47" s="325"/>
      <c r="GR47" s="325"/>
      <c r="GS47" s="325"/>
      <c r="GT47" s="325"/>
      <c r="GU47" s="325"/>
      <c r="GV47" s="325"/>
      <c r="GW47" s="325"/>
      <c r="GX47" s="325"/>
      <c r="GY47" s="325"/>
      <c r="GZ47" s="325"/>
      <c r="HA47" s="325"/>
      <c r="HB47" s="325"/>
      <c r="HC47" s="325"/>
      <c r="HD47" s="325"/>
      <c r="HE47" s="325"/>
      <c r="HF47" s="325"/>
      <c r="HG47" s="325"/>
      <c r="HH47" s="325"/>
      <c r="HI47" s="325"/>
      <c r="HJ47" s="325"/>
      <c r="HK47" s="325"/>
      <c r="HL47" s="325"/>
      <c r="HM47" s="325"/>
      <c r="HN47" s="325"/>
      <c r="HO47" s="325"/>
      <c r="HP47" s="325"/>
      <c r="HQ47" s="325"/>
      <c r="HR47" s="325"/>
      <c r="HS47" s="325"/>
      <c r="HT47" s="325"/>
      <c r="HU47" s="325"/>
      <c r="HV47" s="325"/>
      <c r="HW47" s="325"/>
      <c r="HX47" s="325"/>
      <c r="HY47" s="325"/>
      <c r="HZ47" s="325"/>
      <c r="IA47" s="325"/>
      <c r="IB47" s="325"/>
      <c r="IC47" s="325"/>
      <c r="ID47" s="325"/>
      <c r="IE47" s="325"/>
      <c r="IF47" s="325"/>
      <c r="IG47" s="325"/>
      <c r="IH47" s="325"/>
      <c r="II47" s="325"/>
      <c r="IJ47" s="325"/>
      <c r="IK47" s="325"/>
      <c r="IL47" s="325"/>
      <c r="IM47" s="325"/>
      <c r="IN47" s="325"/>
      <c r="IO47" s="325"/>
      <c r="IP47" s="325"/>
      <c r="IQ47" s="325"/>
      <c r="IR47" s="325"/>
      <c r="IS47" s="325"/>
      <c r="IT47" s="325"/>
      <c r="IU47" s="325"/>
      <c r="IV47" s="325"/>
      <c r="IW47" s="326">
        <v>7</v>
      </c>
      <c r="IX47" s="327" t="s">
        <v>52</v>
      </c>
      <c r="IY47" s="327">
        <v>6</v>
      </c>
      <c r="IZ47" s="327" t="s">
        <v>52</v>
      </c>
      <c r="JA47" s="327">
        <v>7</v>
      </c>
      <c r="JB47" s="327" t="s">
        <v>52</v>
      </c>
      <c r="JC47" s="327">
        <v>6.5</v>
      </c>
      <c r="JD47" s="327" t="s">
        <v>52</v>
      </c>
      <c r="JE47" s="327">
        <v>6</v>
      </c>
      <c r="JF47" s="327" t="s">
        <v>52</v>
      </c>
      <c r="JG47" s="327">
        <v>6</v>
      </c>
      <c r="JH47" s="327" t="s">
        <v>52</v>
      </c>
      <c r="JI47" s="327">
        <v>6.5</v>
      </c>
      <c r="JJ47" s="327" t="s">
        <v>52</v>
      </c>
      <c r="JK47" s="327">
        <v>6.5</v>
      </c>
      <c r="JL47" s="327" t="s">
        <v>52</v>
      </c>
      <c r="JM47" s="327">
        <v>6</v>
      </c>
      <c r="JN47" s="327" t="s">
        <v>52</v>
      </c>
      <c r="JO47" s="327">
        <v>6</v>
      </c>
      <c r="JP47" s="327" t="s">
        <v>52</v>
      </c>
      <c r="JQ47" s="327">
        <v>6</v>
      </c>
      <c r="JR47" s="327" t="s">
        <v>52</v>
      </c>
      <c r="JS47" s="327">
        <v>6</v>
      </c>
      <c r="JT47" s="327" t="s">
        <v>52</v>
      </c>
      <c r="JU47" s="327">
        <v>6</v>
      </c>
      <c r="JV47" s="327" t="s">
        <v>52</v>
      </c>
      <c r="JW47" s="327">
        <v>6</v>
      </c>
      <c r="JX47" s="327" t="s">
        <v>52</v>
      </c>
    </row>
    <row r="48" spans="1:284" x14ac:dyDescent="0.25">
      <c r="A48" s="322"/>
      <c r="B48" s="323" t="s">
        <v>29</v>
      </c>
      <c r="C48" s="331"/>
      <c r="D48" s="331"/>
      <c r="E48" s="325"/>
      <c r="F48" s="325"/>
      <c r="G48" s="325"/>
      <c r="H48" s="325"/>
      <c r="I48" s="325"/>
      <c r="J48" s="325"/>
      <c r="K48" s="325"/>
      <c r="L48" s="325"/>
      <c r="M48" s="325"/>
      <c r="N48" s="325"/>
      <c r="O48" s="325"/>
      <c r="P48" s="325"/>
      <c r="Q48" s="325"/>
      <c r="R48" s="325"/>
      <c r="S48" s="325"/>
      <c r="T48" s="325"/>
      <c r="U48" s="325"/>
      <c r="V48" s="325"/>
      <c r="W48" s="325"/>
      <c r="X48" s="325"/>
      <c r="Y48" s="325"/>
      <c r="Z48" s="325"/>
      <c r="AA48" s="325"/>
      <c r="AB48" s="325"/>
      <c r="AC48" s="325"/>
      <c r="AD48" s="325"/>
      <c r="AE48" s="325"/>
      <c r="AF48" s="325"/>
      <c r="AG48" s="325"/>
      <c r="AH48" s="325"/>
      <c r="AI48" s="325"/>
      <c r="AJ48" s="325"/>
      <c r="AK48" s="325"/>
      <c r="AL48" s="325"/>
      <c r="AM48" s="325"/>
      <c r="AN48" s="325"/>
      <c r="AO48" s="325"/>
      <c r="AP48" s="325"/>
      <c r="AQ48" s="325"/>
      <c r="AR48" s="325"/>
      <c r="AS48" s="325"/>
      <c r="AT48" s="325"/>
      <c r="AU48" s="325"/>
      <c r="AV48" s="325"/>
      <c r="AW48" s="325"/>
      <c r="AX48" s="325"/>
      <c r="AY48" s="325"/>
      <c r="AZ48" s="325"/>
      <c r="BA48" s="325"/>
      <c r="BB48" s="325"/>
      <c r="BC48" s="325"/>
      <c r="BD48" s="325"/>
      <c r="BE48" s="325"/>
      <c r="BF48" s="325"/>
      <c r="BG48" s="325"/>
      <c r="BH48" s="325"/>
      <c r="BI48" s="325"/>
      <c r="BJ48" s="325"/>
      <c r="BK48" s="325"/>
      <c r="BL48" s="325"/>
      <c r="BM48" s="325"/>
      <c r="BN48" s="325"/>
      <c r="BO48" s="325"/>
      <c r="BP48" s="325"/>
      <c r="BQ48" s="325"/>
      <c r="BR48" s="325"/>
      <c r="BS48" s="325"/>
      <c r="BT48" s="325"/>
      <c r="BU48" s="325"/>
      <c r="BV48" s="325"/>
      <c r="BW48" s="325"/>
      <c r="BX48" s="325"/>
      <c r="BY48" s="325"/>
      <c r="BZ48" s="325"/>
      <c r="CA48" s="325"/>
      <c r="CB48" s="325"/>
      <c r="CC48" s="325"/>
      <c r="CD48" s="325"/>
      <c r="CE48" s="325"/>
      <c r="CF48" s="325"/>
      <c r="CG48" s="325"/>
      <c r="CH48" s="325"/>
      <c r="CI48" s="325"/>
      <c r="CJ48" s="325"/>
      <c r="CK48" s="325"/>
      <c r="CL48" s="325"/>
      <c r="CM48" s="325"/>
      <c r="CN48" s="325"/>
      <c r="CO48" s="325"/>
      <c r="CP48" s="325"/>
      <c r="CQ48" s="325"/>
      <c r="CR48" s="325"/>
      <c r="CS48" s="325"/>
      <c r="CT48" s="325"/>
      <c r="CU48" s="325"/>
      <c r="CV48" s="325"/>
      <c r="CW48" s="325"/>
      <c r="CX48" s="325"/>
      <c r="CY48" s="325"/>
      <c r="CZ48" s="325"/>
      <c r="DA48" s="325"/>
      <c r="DB48" s="325"/>
      <c r="DC48" s="325"/>
      <c r="DD48" s="325"/>
      <c r="DE48" s="325"/>
      <c r="DF48" s="325"/>
      <c r="DG48" s="325"/>
      <c r="DH48" s="325"/>
      <c r="DI48" s="325"/>
      <c r="DJ48" s="325"/>
      <c r="DK48" s="325"/>
      <c r="DL48" s="325"/>
      <c r="DM48" s="325"/>
      <c r="DN48" s="325"/>
      <c r="DO48" s="325"/>
      <c r="DP48" s="325"/>
      <c r="DQ48" s="325"/>
      <c r="DR48" s="325"/>
      <c r="DS48" s="325"/>
      <c r="DT48" s="325"/>
      <c r="DU48" s="325"/>
      <c r="DV48" s="325"/>
      <c r="DW48" s="325"/>
      <c r="DX48" s="325"/>
      <c r="DY48" s="325"/>
      <c r="DZ48" s="325"/>
      <c r="EA48" s="325"/>
      <c r="EB48" s="325"/>
      <c r="EC48" s="325"/>
      <c r="ED48" s="325"/>
      <c r="EE48" s="325"/>
      <c r="EF48" s="325"/>
      <c r="EG48" s="325"/>
      <c r="EH48" s="325"/>
      <c r="EI48" s="325"/>
      <c r="EJ48" s="325"/>
      <c r="EK48" s="325"/>
      <c r="EL48" s="325"/>
      <c r="EM48" s="325"/>
      <c r="EN48" s="325"/>
      <c r="EO48" s="325"/>
      <c r="EP48" s="325"/>
      <c r="EQ48" s="325"/>
      <c r="ER48" s="325"/>
      <c r="ES48" s="325"/>
      <c r="ET48" s="325"/>
      <c r="EU48" s="325"/>
      <c r="EV48" s="325"/>
      <c r="EW48" s="325"/>
      <c r="EX48" s="325"/>
      <c r="EY48" s="325"/>
      <c r="EZ48" s="325"/>
      <c r="FA48" s="325"/>
      <c r="FB48" s="325"/>
      <c r="FC48" s="325"/>
      <c r="FD48" s="325"/>
      <c r="FE48" s="325"/>
      <c r="FF48" s="325"/>
      <c r="FG48" s="325"/>
      <c r="FH48" s="325"/>
      <c r="FI48" s="325"/>
      <c r="FJ48" s="325"/>
      <c r="FK48" s="325"/>
      <c r="FL48" s="325"/>
      <c r="FM48" s="325"/>
      <c r="FN48" s="325"/>
      <c r="FO48" s="325"/>
      <c r="FP48" s="325"/>
      <c r="FQ48" s="325"/>
      <c r="FR48" s="325"/>
      <c r="FS48" s="325"/>
      <c r="FT48" s="325"/>
      <c r="FU48" s="325"/>
      <c r="FV48" s="325"/>
      <c r="FW48" s="325"/>
      <c r="FX48" s="325"/>
      <c r="FY48" s="325"/>
      <c r="FZ48" s="325"/>
      <c r="GA48" s="325"/>
      <c r="GB48" s="325"/>
      <c r="GC48" s="325"/>
      <c r="GD48" s="325"/>
      <c r="GE48" s="325"/>
      <c r="GF48" s="325"/>
      <c r="GG48" s="325"/>
      <c r="GH48" s="325"/>
      <c r="GI48" s="325"/>
      <c r="GJ48" s="325"/>
      <c r="GK48" s="325"/>
      <c r="GL48" s="325"/>
      <c r="GM48" s="325"/>
      <c r="GN48" s="325"/>
      <c r="GO48" s="325"/>
      <c r="GP48" s="325"/>
      <c r="GQ48" s="325"/>
      <c r="GR48" s="325"/>
      <c r="GS48" s="325"/>
      <c r="GT48" s="325"/>
      <c r="GU48" s="325"/>
      <c r="GV48" s="325"/>
      <c r="GW48" s="325"/>
      <c r="GX48" s="325"/>
      <c r="GY48" s="325"/>
      <c r="GZ48" s="325"/>
      <c r="HA48" s="325"/>
      <c r="HB48" s="325"/>
      <c r="HC48" s="325"/>
      <c r="HD48" s="325"/>
      <c r="HE48" s="325"/>
      <c r="HF48" s="325"/>
      <c r="HG48" s="325"/>
      <c r="HH48" s="325"/>
      <c r="HI48" s="325"/>
      <c r="HJ48" s="325"/>
      <c r="HK48" s="325"/>
      <c r="HL48" s="325"/>
      <c r="HM48" s="325"/>
      <c r="HN48" s="325"/>
      <c r="HO48" s="325"/>
      <c r="HP48" s="325"/>
      <c r="HQ48" s="325"/>
      <c r="HR48" s="325"/>
      <c r="HS48" s="325"/>
      <c r="HT48" s="325"/>
      <c r="HU48" s="325"/>
      <c r="HV48" s="325"/>
      <c r="HW48" s="325"/>
      <c r="HX48" s="325"/>
      <c r="HY48" s="325"/>
      <c r="HZ48" s="325"/>
      <c r="IA48" s="325"/>
      <c r="IB48" s="325"/>
      <c r="IC48" s="325"/>
      <c r="ID48" s="325"/>
      <c r="IE48" s="325"/>
      <c r="IF48" s="325"/>
      <c r="IG48" s="325"/>
      <c r="IH48" s="325"/>
      <c r="II48" s="325"/>
      <c r="IJ48" s="325"/>
      <c r="IK48" s="325"/>
      <c r="IL48" s="325"/>
      <c r="IM48" s="325"/>
      <c r="IN48" s="325"/>
      <c r="IO48" s="325"/>
      <c r="IP48" s="325"/>
      <c r="IQ48" s="325"/>
      <c r="IR48" s="325"/>
      <c r="IS48" s="325"/>
      <c r="IT48" s="325"/>
      <c r="IU48" s="325"/>
      <c r="IV48" s="325"/>
      <c r="IW48" s="326">
        <v>5</v>
      </c>
      <c r="IX48" s="327" t="s">
        <v>52</v>
      </c>
      <c r="IY48" s="327">
        <v>6</v>
      </c>
      <c r="IZ48" s="327" t="s">
        <v>52</v>
      </c>
      <c r="JA48" s="327">
        <v>7</v>
      </c>
      <c r="JB48" s="327" t="s">
        <v>52</v>
      </c>
      <c r="JC48" s="327">
        <v>7</v>
      </c>
      <c r="JD48" s="327" t="s">
        <v>52</v>
      </c>
      <c r="JE48" s="327">
        <v>7</v>
      </c>
      <c r="JF48" s="327" t="s">
        <v>52</v>
      </c>
      <c r="JG48" s="327">
        <v>7</v>
      </c>
      <c r="JH48" s="327" t="s">
        <v>52</v>
      </c>
      <c r="JI48" s="327">
        <v>7</v>
      </c>
      <c r="JJ48" s="327" t="s">
        <v>52</v>
      </c>
      <c r="JK48" s="327">
        <v>7</v>
      </c>
      <c r="JL48" s="327" t="s">
        <v>52</v>
      </c>
      <c r="JM48" s="327">
        <v>7</v>
      </c>
      <c r="JN48" s="327" t="s">
        <v>52</v>
      </c>
      <c r="JO48" s="327">
        <v>7</v>
      </c>
      <c r="JP48" s="327" t="s">
        <v>52</v>
      </c>
      <c r="JQ48" s="327">
        <v>7</v>
      </c>
      <c r="JR48" s="327" t="s">
        <v>52</v>
      </c>
      <c r="JS48" s="327">
        <v>7</v>
      </c>
      <c r="JT48" s="327" t="s">
        <v>52</v>
      </c>
      <c r="JU48" s="327">
        <v>6</v>
      </c>
      <c r="JV48" s="327" t="s">
        <v>52</v>
      </c>
      <c r="JW48" s="327">
        <v>6</v>
      </c>
      <c r="JX48" s="327" t="s">
        <v>52</v>
      </c>
    </row>
    <row r="49" spans="1:284" x14ac:dyDescent="0.25">
      <c r="A49" s="236"/>
      <c r="B49" s="291" t="s">
        <v>400</v>
      </c>
      <c r="C49" s="292" t="s">
        <v>101</v>
      </c>
      <c r="D49" s="292" t="s">
        <v>102</v>
      </c>
      <c r="E49" s="292" t="s">
        <v>103</v>
      </c>
      <c r="F49" s="292" t="s">
        <v>104</v>
      </c>
      <c r="G49" s="292" t="s">
        <v>105</v>
      </c>
      <c r="H49" s="292" t="s">
        <v>106</v>
      </c>
      <c r="I49" s="292" t="s">
        <v>107</v>
      </c>
      <c r="J49" s="292" t="s">
        <v>108</v>
      </c>
      <c r="K49" s="292" t="s">
        <v>109</v>
      </c>
      <c r="L49" s="292" t="s">
        <v>110</v>
      </c>
      <c r="M49" s="292" t="s">
        <v>111</v>
      </c>
      <c r="N49" s="292" t="s">
        <v>112</v>
      </c>
      <c r="O49" s="292" t="s">
        <v>113</v>
      </c>
      <c r="P49" s="292" t="s">
        <v>114</v>
      </c>
      <c r="Q49" s="292" t="s">
        <v>115</v>
      </c>
      <c r="R49" s="292" t="s">
        <v>116</v>
      </c>
      <c r="S49" s="292" t="s">
        <v>117</v>
      </c>
      <c r="T49" s="292" t="s">
        <v>118</v>
      </c>
      <c r="U49" s="292" t="s">
        <v>119</v>
      </c>
      <c r="V49" s="292" t="s">
        <v>120</v>
      </c>
      <c r="W49" s="292" t="s">
        <v>121</v>
      </c>
      <c r="X49" s="292" t="s">
        <v>122</v>
      </c>
      <c r="Y49" s="292" t="s">
        <v>123</v>
      </c>
      <c r="Z49" s="292" t="s">
        <v>124</v>
      </c>
      <c r="AA49" s="292" t="s">
        <v>125</v>
      </c>
      <c r="AB49" s="292" t="s">
        <v>126</v>
      </c>
      <c r="AC49" s="292" t="s">
        <v>127</v>
      </c>
      <c r="AD49" s="292" t="s">
        <v>128</v>
      </c>
      <c r="AE49" s="292" t="s">
        <v>129</v>
      </c>
      <c r="AF49" s="292" t="s">
        <v>130</v>
      </c>
      <c r="AG49" s="292" t="s">
        <v>131</v>
      </c>
      <c r="AH49" s="292" t="s">
        <v>132</v>
      </c>
      <c r="AI49" s="292" t="s">
        <v>133</v>
      </c>
      <c r="AJ49" s="292" t="s">
        <v>134</v>
      </c>
      <c r="AK49" s="292" t="s">
        <v>135</v>
      </c>
      <c r="AL49" s="292" t="s">
        <v>136</v>
      </c>
      <c r="AM49" s="292" t="s">
        <v>137</v>
      </c>
      <c r="AN49" s="292" t="s">
        <v>138</v>
      </c>
      <c r="AO49" s="292" t="s">
        <v>139</v>
      </c>
      <c r="AP49" s="292" t="s">
        <v>140</v>
      </c>
      <c r="AQ49" s="292" t="s">
        <v>141</v>
      </c>
      <c r="AR49" s="292" t="s">
        <v>142</v>
      </c>
      <c r="AS49" s="292" t="s">
        <v>143</v>
      </c>
      <c r="AT49" s="292" t="s">
        <v>144</v>
      </c>
      <c r="AU49" s="292" t="s">
        <v>388</v>
      </c>
      <c r="AV49" s="292" t="s">
        <v>146</v>
      </c>
      <c r="AW49" s="292" t="s">
        <v>147</v>
      </c>
      <c r="AX49" s="292" t="s">
        <v>148</v>
      </c>
      <c r="AY49" s="292" t="s">
        <v>149</v>
      </c>
      <c r="AZ49" s="292" t="s">
        <v>150</v>
      </c>
      <c r="BA49" s="292" t="s">
        <v>151</v>
      </c>
      <c r="BB49" s="292" t="s">
        <v>152</v>
      </c>
      <c r="BC49" s="292" t="s">
        <v>153</v>
      </c>
      <c r="BD49" s="292" t="s">
        <v>154</v>
      </c>
      <c r="BE49" s="292" t="s">
        <v>155</v>
      </c>
      <c r="BF49" s="292" t="s">
        <v>156</v>
      </c>
      <c r="BG49" s="292" t="s">
        <v>157</v>
      </c>
      <c r="BH49" s="292" t="s">
        <v>158</v>
      </c>
      <c r="BI49" s="292" t="s">
        <v>159</v>
      </c>
      <c r="BJ49" s="292" t="s">
        <v>160</v>
      </c>
      <c r="BK49" s="292" t="s">
        <v>161</v>
      </c>
      <c r="BL49" s="292" t="s">
        <v>162</v>
      </c>
      <c r="BM49" s="292" t="s">
        <v>163</v>
      </c>
      <c r="BN49" s="292" t="s">
        <v>164</v>
      </c>
      <c r="BO49" s="292" t="s">
        <v>165</v>
      </c>
      <c r="BP49" s="292" t="s">
        <v>166</v>
      </c>
      <c r="BQ49" s="292" t="s">
        <v>167</v>
      </c>
      <c r="BR49" s="292" t="s">
        <v>168</v>
      </c>
      <c r="BS49" s="292" t="s">
        <v>145</v>
      </c>
      <c r="BT49" s="292" t="s">
        <v>169</v>
      </c>
      <c r="BU49" s="292" t="s">
        <v>170</v>
      </c>
      <c r="BV49" s="292" t="s">
        <v>171</v>
      </c>
      <c r="BW49" s="292" t="s">
        <v>172</v>
      </c>
      <c r="BX49" s="292" t="s">
        <v>173</v>
      </c>
      <c r="BY49" s="292" t="s">
        <v>174</v>
      </c>
      <c r="BZ49" s="292" t="s">
        <v>175</v>
      </c>
      <c r="CA49" s="292" t="s">
        <v>176</v>
      </c>
      <c r="CB49" s="292" t="s">
        <v>177</v>
      </c>
      <c r="CC49" s="292" t="s">
        <v>178</v>
      </c>
      <c r="CD49" s="293" t="s">
        <v>179</v>
      </c>
      <c r="CE49" s="293" t="s">
        <v>180</v>
      </c>
      <c r="CF49" s="293" t="s">
        <v>181</v>
      </c>
      <c r="CG49" s="293" t="s">
        <v>182</v>
      </c>
      <c r="CH49" s="293" t="s">
        <v>183</v>
      </c>
      <c r="CI49" s="292" t="s">
        <v>184</v>
      </c>
      <c r="CJ49" s="294" t="s">
        <v>185</v>
      </c>
      <c r="CK49" s="295" t="s">
        <v>186</v>
      </c>
      <c r="CL49" s="292" t="s">
        <v>187</v>
      </c>
      <c r="CM49" s="292" t="s">
        <v>188</v>
      </c>
      <c r="CN49" s="292" t="s">
        <v>189</v>
      </c>
      <c r="CO49" s="292" t="s">
        <v>190</v>
      </c>
      <c r="CP49" s="292" t="s">
        <v>191</v>
      </c>
      <c r="CQ49" s="292" t="s">
        <v>192</v>
      </c>
      <c r="CR49" s="292" t="s">
        <v>193</v>
      </c>
      <c r="CS49" s="294" t="s">
        <v>194</v>
      </c>
      <c r="CT49" s="296" t="s">
        <v>195</v>
      </c>
      <c r="CU49" s="294" t="s">
        <v>196</v>
      </c>
      <c r="CV49" s="296" t="s">
        <v>197</v>
      </c>
      <c r="CW49" s="296" t="s">
        <v>198</v>
      </c>
      <c r="CX49" s="292" t="s">
        <v>199</v>
      </c>
      <c r="CY49" s="292" t="s">
        <v>200</v>
      </c>
      <c r="CZ49" s="292" t="s">
        <v>201</v>
      </c>
      <c r="DA49" s="292" t="s">
        <v>202</v>
      </c>
      <c r="DB49" s="292" t="s">
        <v>203</v>
      </c>
      <c r="DC49" s="292" t="s">
        <v>204</v>
      </c>
      <c r="DD49" s="292" t="s">
        <v>205</v>
      </c>
      <c r="DE49" s="294" t="s">
        <v>206</v>
      </c>
      <c r="DF49" s="296" t="s">
        <v>207</v>
      </c>
      <c r="DG49" s="294" t="s">
        <v>208</v>
      </c>
      <c r="DH49" s="296" t="s">
        <v>209</v>
      </c>
      <c r="DI49" s="294" t="s">
        <v>210</v>
      </c>
      <c r="DJ49" s="296" t="s">
        <v>211</v>
      </c>
      <c r="DK49" s="296" t="s">
        <v>212</v>
      </c>
      <c r="DL49" s="292" t="s">
        <v>213</v>
      </c>
      <c r="DM49" s="292" t="s">
        <v>214</v>
      </c>
      <c r="DN49" s="294" t="s">
        <v>215</v>
      </c>
      <c r="DO49" s="296" t="s">
        <v>216</v>
      </c>
      <c r="DP49" s="292" t="s">
        <v>217</v>
      </c>
      <c r="DQ49" s="292" t="s">
        <v>218</v>
      </c>
      <c r="DR49" s="294" t="s">
        <v>219</v>
      </c>
      <c r="DS49" s="296" t="s">
        <v>220</v>
      </c>
      <c r="DT49" s="292" t="s">
        <v>221</v>
      </c>
      <c r="DU49" s="292" t="s">
        <v>222</v>
      </c>
      <c r="DV49" s="292" t="s">
        <v>223</v>
      </c>
      <c r="DW49" s="292" t="s">
        <v>224</v>
      </c>
      <c r="DX49" s="294" t="s">
        <v>225</v>
      </c>
      <c r="DY49" s="296" t="s">
        <v>226</v>
      </c>
      <c r="DZ49" s="296" t="s">
        <v>227</v>
      </c>
      <c r="EA49" s="296" t="s">
        <v>228</v>
      </c>
      <c r="EB49" s="292" t="s">
        <v>229</v>
      </c>
      <c r="EC49" s="294" t="s">
        <v>230</v>
      </c>
      <c r="ED49" s="296" t="s">
        <v>231</v>
      </c>
      <c r="EE49" s="296" t="s">
        <v>232</v>
      </c>
      <c r="EF49" s="292" t="s">
        <v>233</v>
      </c>
      <c r="EG49" s="294" t="s">
        <v>234</v>
      </c>
      <c r="EH49" s="296" t="s">
        <v>235</v>
      </c>
      <c r="EI49" s="292" t="s">
        <v>236</v>
      </c>
      <c r="EJ49" s="292" t="s">
        <v>237</v>
      </c>
      <c r="EK49" s="294" t="s">
        <v>238</v>
      </c>
      <c r="EL49" s="296" t="s">
        <v>239</v>
      </c>
      <c r="EM49" s="294" t="s">
        <v>240</v>
      </c>
      <c r="EN49" s="296" t="s">
        <v>241</v>
      </c>
      <c r="EO49" s="294" t="s">
        <v>242</v>
      </c>
      <c r="EP49" s="296" t="s">
        <v>243</v>
      </c>
      <c r="EQ49" s="296" t="s">
        <v>244</v>
      </c>
      <c r="ER49" s="292" t="s">
        <v>245</v>
      </c>
      <c r="ES49" s="292" t="s">
        <v>246</v>
      </c>
      <c r="ET49" s="294" t="s">
        <v>247</v>
      </c>
      <c r="EU49" s="296" t="s">
        <v>248</v>
      </c>
      <c r="EV49" s="296" t="s">
        <v>249</v>
      </c>
      <c r="EW49" s="292" t="s">
        <v>250</v>
      </c>
      <c r="EX49" s="292" t="s">
        <v>251</v>
      </c>
      <c r="EY49" s="292" t="s">
        <v>252</v>
      </c>
      <c r="EZ49" s="294" t="s">
        <v>253</v>
      </c>
      <c r="FA49" s="296" t="s">
        <v>254</v>
      </c>
      <c r="FB49" s="296" t="s">
        <v>255</v>
      </c>
      <c r="FC49" s="294" t="s">
        <v>256</v>
      </c>
      <c r="FD49" s="296" t="s">
        <v>257</v>
      </c>
      <c r="FE49" s="294" t="s">
        <v>258</v>
      </c>
      <c r="FF49" s="296" t="s">
        <v>259</v>
      </c>
      <c r="FG49" s="292" t="s">
        <v>260</v>
      </c>
      <c r="FH49" s="294" t="s">
        <v>261</v>
      </c>
      <c r="FI49" s="296" t="s">
        <v>262</v>
      </c>
      <c r="FJ49" s="296" t="s">
        <v>263</v>
      </c>
      <c r="FK49" s="296" t="s">
        <v>264</v>
      </c>
      <c r="FL49" s="294" t="s">
        <v>265</v>
      </c>
      <c r="FM49" s="296" t="s">
        <v>266</v>
      </c>
      <c r="FN49" s="296" t="s">
        <v>267</v>
      </c>
      <c r="FO49" s="296" t="s">
        <v>268</v>
      </c>
      <c r="FP49" s="296" t="s">
        <v>269</v>
      </c>
      <c r="FQ49" s="296" t="s">
        <v>270</v>
      </c>
      <c r="FR49" s="296" t="s">
        <v>271</v>
      </c>
      <c r="FS49" s="296" t="s">
        <v>272</v>
      </c>
      <c r="FT49" s="296" t="s">
        <v>273</v>
      </c>
      <c r="FU49" s="296" t="s">
        <v>274</v>
      </c>
      <c r="FV49" s="296" t="s">
        <v>275</v>
      </c>
      <c r="FW49" s="296" t="s">
        <v>276</v>
      </c>
      <c r="FX49" s="296" t="s">
        <v>277</v>
      </c>
      <c r="FY49" s="296" t="s">
        <v>278</v>
      </c>
      <c r="FZ49" s="296" t="s">
        <v>279</v>
      </c>
      <c r="GA49" s="296" t="s">
        <v>280</v>
      </c>
      <c r="GB49" s="296" t="s">
        <v>281</v>
      </c>
      <c r="GC49" s="296" t="s">
        <v>282</v>
      </c>
      <c r="GD49" s="296" t="s">
        <v>283</v>
      </c>
      <c r="GE49" s="296" t="s">
        <v>284</v>
      </c>
      <c r="GF49" s="296" t="s">
        <v>285</v>
      </c>
      <c r="GG49" s="296" t="s">
        <v>286</v>
      </c>
      <c r="GH49" s="296" t="s">
        <v>287</v>
      </c>
      <c r="GI49" s="296" t="s">
        <v>288</v>
      </c>
      <c r="GJ49" s="296" t="s">
        <v>289</v>
      </c>
      <c r="GK49" s="296" t="s">
        <v>290</v>
      </c>
      <c r="GL49" s="296" t="s">
        <v>291</v>
      </c>
      <c r="GM49" s="296" t="s">
        <v>292</v>
      </c>
      <c r="GN49" s="296" t="s">
        <v>293</v>
      </c>
      <c r="GO49" s="296" t="s">
        <v>294</v>
      </c>
      <c r="GP49" s="296" t="s">
        <v>295</v>
      </c>
      <c r="GQ49" s="296" t="s">
        <v>296</v>
      </c>
      <c r="GR49" s="296" t="s">
        <v>297</v>
      </c>
      <c r="GS49" s="296" t="s">
        <v>298</v>
      </c>
      <c r="GT49" s="294" t="s">
        <v>299</v>
      </c>
      <c r="GU49" s="296" t="s">
        <v>300</v>
      </c>
      <c r="GV49" s="294" t="s">
        <v>301</v>
      </c>
      <c r="GW49" s="296" t="s">
        <v>302</v>
      </c>
      <c r="GX49" s="297" t="s">
        <v>303</v>
      </c>
      <c r="GY49" s="297" t="s">
        <v>304</v>
      </c>
      <c r="GZ49" s="297" t="s">
        <v>305</v>
      </c>
      <c r="HA49" s="297" t="s">
        <v>306</v>
      </c>
      <c r="HB49" s="297" t="s">
        <v>307</v>
      </c>
      <c r="HC49" s="297" t="s">
        <v>308</v>
      </c>
      <c r="HD49" s="297" t="s">
        <v>309</v>
      </c>
      <c r="HE49" s="297" t="s">
        <v>310</v>
      </c>
      <c r="HF49" s="297" t="s">
        <v>311</v>
      </c>
      <c r="HG49" s="297" t="s">
        <v>312</v>
      </c>
      <c r="HH49" s="297" t="s">
        <v>313</v>
      </c>
      <c r="HI49" s="297" t="s">
        <v>314</v>
      </c>
      <c r="HJ49" s="297" t="s">
        <v>315</v>
      </c>
      <c r="HK49" s="297" t="s">
        <v>316</v>
      </c>
      <c r="HL49" s="297" t="s">
        <v>317</v>
      </c>
      <c r="HM49" s="297" t="s">
        <v>318</v>
      </c>
      <c r="HN49" s="297" t="s">
        <v>319</v>
      </c>
      <c r="HO49" s="297" t="s">
        <v>320</v>
      </c>
      <c r="HP49" s="297" t="s">
        <v>321</v>
      </c>
      <c r="HQ49" s="297" t="s">
        <v>322</v>
      </c>
      <c r="HR49" s="297" t="s">
        <v>323</v>
      </c>
      <c r="HS49" s="297" t="s">
        <v>324</v>
      </c>
      <c r="HT49" s="297" t="s">
        <v>325</v>
      </c>
      <c r="HU49" s="297" t="s">
        <v>326</v>
      </c>
      <c r="HV49" s="297" t="s">
        <v>327</v>
      </c>
      <c r="HW49" s="297" t="s">
        <v>328</v>
      </c>
      <c r="HX49" s="297" t="s">
        <v>329</v>
      </c>
      <c r="HY49" s="297" t="s">
        <v>330</v>
      </c>
      <c r="HZ49" s="297" t="s">
        <v>331</v>
      </c>
      <c r="IA49" s="297" t="s">
        <v>332</v>
      </c>
      <c r="IB49" s="297" t="s">
        <v>333</v>
      </c>
      <c r="IC49" s="297" t="s">
        <v>334</v>
      </c>
      <c r="ID49" s="297" t="s">
        <v>335</v>
      </c>
      <c r="IE49" s="297" t="s">
        <v>336</v>
      </c>
      <c r="IF49" s="297" t="s">
        <v>337</v>
      </c>
      <c r="IG49" s="297" t="s">
        <v>338</v>
      </c>
      <c r="IH49" s="297" t="s">
        <v>339</v>
      </c>
      <c r="II49" s="298" t="s">
        <v>340</v>
      </c>
      <c r="IJ49" s="298" t="s">
        <v>341</v>
      </c>
      <c r="IK49" s="298" t="s">
        <v>342</v>
      </c>
      <c r="IL49" s="298" t="s">
        <v>343</v>
      </c>
      <c r="IM49" s="298" t="s">
        <v>344</v>
      </c>
      <c r="IN49" s="298" t="s">
        <v>345</v>
      </c>
      <c r="IO49" s="298" t="s">
        <v>346</v>
      </c>
      <c r="IP49" s="298" t="s">
        <v>347</v>
      </c>
      <c r="IQ49" s="298" t="s">
        <v>348</v>
      </c>
      <c r="IR49" s="297" t="s">
        <v>349</v>
      </c>
      <c r="IS49" s="297" t="s">
        <v>350</v>
      </c>
      <c r="IT49" s="297" t="s">
        <v>351</v>
      </c>
      <c r="IU49" s="297" t="s">
        <v>352</v>
      </c>
      <c r="IV49" s="297" t="s">
        <v>353</v>
      </c>
      <c r="IW49" s="268" t="s">
        <v>354</v>
      </c>
      <c r="IX49" s="269" t="s">
        <v>355</v>
      </c>
      <c r="IY49" s="269" t="s">
        <v>356</v>
      </c>
      <c r="IZ49" s="269" t="s">
        <v>357</v>
      </c>
      <c r="JA49" s="269" t="s">
        <v>358</v>
      </c>
      <c r="JB49" s="269" t="s">
        <v>359</v>
      </c>
      <c r="JC49" s="269" t="s">
        <v>360</v>
      </c>
      <c r="JD49" s="269" t="s">
        <v>361</v>
      </c>
      <c r="JE49" s="269" t="s">
        <v>362</v>
      </c>
      <c r="JF49" s="269" t="s">
        <v>363</v>
      </c>
      <c r="JG49" s="269" t="s">
        <v>364</v>
      </c>
      <c r="JH49" s="269" t="s">
        <v>365</v>
      </c>
      <c r="JI49" s="269" t="s">
        <v>366</v>
      </c>
      <c r="JJ49" s="269" t="s">
        <v>367</v>
      </c>
      <c r="JK49" s="269" t="s">
        <v>368</v>
      </c>
      <c r="JL49" s="269" t="s">
        <v>369</v>
      </c>
      <c r="JM49" s="269" t="s">
        <v>370</v>
      </c>
      <c r="JN49" s="269" t="s">
        <v>371</v>
      </c>
      <c r="JO49" s="269" t="s">
        <v>372</v>
      </c>
      <c r="JP49" s="269" t="s">
        <v>373</v>
      </c>
      <c r="JQ49" s="269" t="s">
        <v>374</v>
      </c>
      <c r="JR49" s="269" t="s">
        <v>375</v>
      </c>
      <c r="JS49" s="269" t="s">
        <v>376</v>
      </c>
      <c r="JT49" s="269" t="s">
        <v>377</v>
      </c>
      <c r="JU49" s="269" t="s">
        <v>378</v>
      </c>
      <c r="JV49" s="269" t="s">
        <v>379</v>
      </c>
      <c r="JW49" s="269" t="s">
        <v>380</v>
      </c>
      <c r="JX49" s="269" t="s">
        <v>381</v>
      </c>
    </row>
    <row r="50" spans="1:284" x14ac:dyDescent="0.25">
      <c r="A50" s="322"/>
      <c r="B50" s="323" t="s">
        <v>55</v>
      </c>
      <c r="C50" s="331"/>
      <c r="D50" s="331"/>
      <c r="E50" s="325"/>
      <c r="F50" s="325"/>
      <c r="G50" s="325"/>
      <c r="H50" s="325"/>
      <c r="I50" s="325"/>
      <c r="J50" s="325"/>
      <c r="K50" s="325"/>
      <c r="L50" s="325"/>
      <c r="M50" s="325"/>
      <c r="N50" s="325"/>
      <c r="O50" s="325"/>
      <c r="P50" s="325"/>
      <c r="Q50" s="325"/>
      <c r="R50" s="325"/>
      <c r="S50" s="325"/>
      <c r="T50" s="325"/>
      <c r="U50" s="325"/>
      <c r="V50" s="325"/>
      <c r="W50" s="325"/>
      <c r="X50" s="325"/>
      <c r="Y50" s="325"/>
      <c r="Z50" s="325"/>
      <c r="AA50" s="325"/>
      <c r="AB50" s="325"/>
      <c r="AC50" s="325"/>
      <c r="AD50" s="325"/>
      <c r="AE50" s="325"/>
      <c r="AF50" s="325"/>
      <c r="AG50" s="325"/>
      <c r="AH50" s="325"/>
      <c r="AI50" s="325"/>
      <c r="AJ50" s="325"/>
      <c r="AK50" s="325"/>
      <c r="AL50" s="325"/>
      <c r="AM50" s="325"/>
      <c r="AN50" s="325"/>
      <c r="AO50" s="325"/>
      <c r="AP50" s="325"/>
      <c r="AQ50" s="325"/>
      <c r="AR50" s="325"/>
      <c r="AS50" s="325"/>
      <c r="AT50" s="325"/>
      <c r="AU50" s="325"/>
      <c r="AV50" s="325"/>
      <c r="AW50" s="325"/>
      <c r="AX50" s="325"/>
      <c r="AY50" s="325"/>
      <c r="AZ50" s="325"/>
      <c r="BA50" s="325"/>
      <c r="BB50" s="325"/>
      <c r="BC50" s="325"/>
      <c r="BD50" s="325"/>
      <c r="BE50" s="325"/>
      <c r="BF50" s="325"/>
      <c r="BG50" s="325"/>
      <c r="BH50" s="325"/>
      <c r="BI50" s="325"/>
      <c r="BJ50" s="325"/>
      <c r="BK50" s="325"/>
      <c r="BL50" s="325"/>
      <c r="BM50" s="325"/>
      <c r="BN50" s="325"/>
      <c r="BO50" s="325"/>
      <c r="BP50" s="325"/>
      <c r="BQ50" s="325"/>
      <c r="BR50" s="325"/>
      <c r="BS50" s="325"/>
      <c r="BT50" s="325"/>
      <c r="BU50" s="325"/>
      <c r="BV50" s="325"/>
      <c r="BW50" s="325"/>
      <c r="BX50" s="325"/>
      <c r="BY50" s="325"/>
      <c r="BZ50" s="325"/>
      <c r="CA50" s="325"/>
      <c r="CB50" s="325"/>
      <c r="CC50" s="325"/>
      <c r="CD50" s="325"/>
      <c r="CE50" s="325"/>
      <c r="CF50" s="325"/>
      <c r="CG50" s="325"/>
      <c r="CH50" s="325"/>
      <c r="CI50" s="325"/>
      <c r="CJ50" s="325"/>
      <c r="CK50" s="325"/>
      <c r="CL50" s="325"/>
      <c r="CM50" s="325"/>
      <c r="CN50" s="325"/>
      <c r="CO50" s="325"/>
      <c r="CP50" s="325"/>
      <c r="CQ50" s="325"/>
      <c r="CR50" s="325"/>
      <c r="CS50" s="325"/>
      <c r="CT50" s="325"/>
      <c r="CU50" s="325"/>
      <c r="CV50" s="325"/>
      <c r="CW50" s="325"/>
      <c r="CX50" s="325"/>
      <c r="CY50" s="325"/>
      <c r="CZ50" s="325"/>
      <c r="DA50" s="325"/>
      <c r="DB50" s="325"/>
      <c r="DC50" s="325"/>
      <c r="DD50" s="325"/>
      <c r="DE50" s="325"/>
      <c r="DF50" s="325"/>
      <c r="DG50" s="325"/>
      <c r="DH50" s="325"/>
      <c r="DI50" s="325"/>
      <c r="DJ50" s="325"/>
      <c r="DK50" s="325"/>
      <c r="DL50" s="325"/>
      <c r="DM50" s="325"/>
      <c r="DN50" s="325"/>
      <c r="DO50" s="325"/>
      <c r="DP50" s="325"/>
      <c r="DQ50" s="325"/>
      <c r="DR50" s="325"/>
      <c r="DS50" s="325"/>
      <c r="DT50" s="325"/>
      <c r="DU50" s="325"/>
      <c r="DV50" s="325"/>
      <c r="DW50" s="325"/>
      <c r="DX50" s="325"/>
      <c r="DY50" s="325"/>
      <c r="DZ50" s="325"/>
      <c r="EA50" s="325"/>
      <c r="EB50" s="325"/>
      <c r="EC50" s="325"/>
      <c r="ED50" s="325"/>
      <c r="EE50" s="325"/>
      <c r="EF50" s="325"/>
      <c r="EG50" s="325"/>
      <c r="EH50" s="325"/>
      <c r="EI50" s="325"/>
      <c r="EJ50" s="325"/>
      <c r="EK50" s="325"/>
      <c r="EL50" s="325"/>
      <c r="EM50" s="325"/>
      <c r="EN50" s="325"/>
      <c r="EO50" s="325"/>
      <c r="EP50" s="325"/>
      <c r="EQ50" s="325"/>
      <c r="ER50" s="325"/>
      <c r="ES50" s="325"/>
      <c r="ET50" s="325"/>
      <c r="EU50" s="325"/>
      <c r="EV50" s="325"/>
      <c r="EW50" s="325"/>
      <c r="EX50" s="325"/>
      <c r="EY50" s="325"/>
      <c r="EZ50" s="325"/>
      <c r="FA50" s="325"/>
      <c r="FB50" s="325"/>
      <c r="FC50" s="325"/>
      <c r="FD50" s="325"/>
      <c r="FE50" s="325"/>
      <c r="FF50" s="325"/>
      <c r="FG50" s="325"/>
      <c r="FH50" s="325"/>
      <c r="FI50" s="325"/>
      <c r="FJ50" s="325"/>
      <c r="FK50" s="325"/>
      <c r="FL50" s="325"/>
      <c r="FM50" s="325"/>
      <c r="FN50" s="325"/>
      <c r="FO50" s="325"/>
      <c r="FP50" s="325"/>
      <c r="FQ50" s="325"/>
      <c r="FR50" s="325"/>
      <c r="FS50" s="325"/>
      <c r="FT50" s="325"/>
      <c r="FU50" s="325"/>
      <c r="FV50" s="325"/>
      <c r="FW50" s="325"/>
      <c r="FX50" s="325"/>
      <c r="FY50" s="325"/>
      <c r="FZ50" s="325"/>
      <c r="GA50" s="325"/>
      <c r="GB50" s="325"/>
      <c r="GC50" s="325"/>
      <c r="GD50" s="325"/>
      <c r="GE50" s="325"/>
      <c r="GF50" s="325"/>
      <c r="GG50" s="325"/>
      <c r="GH50" s="325"/>
      <c r="GI50" s="325"/>
      <c r="GJ50" s="325"/>
      <c r="GK50" s="325"/>
      <c r="GL50" s="325"/>
      <c r="GM50" s="325"/>
      <c r="GN50" s="325"/>
      <c r="GO50" s="325"/>
      <c r="GP50" s="325"/>
      <c r="GQ50" s="325"/>
      <c r="GR50" s="325"/>
      <c r="GS50" s="325"/>
      <c r="GT50" s="325"/>
      <c r="GU50" s="325"/>
      <c r="GV50" s="325"/>
      <c r="GW50" s="325"/>
      <c r="GX50" s="325"/>
      <c r="GY50" s="325"/>
      <c r="GZ50" s="325"/>
      <c r="HA50" s="325"/>
      <c r="HB50" s="325"/>
      <c r="HC50" s="325"/>
      <c r="HD50" s="325"/>
      <c r="HE50" s="325"/>
      <c r="HF50" s="325"/>
      <c r="HG50" s="325"/>
      <c r="HH50" s="325"/>
      <c r="HI50" s="325"/>
      <c r="HJ50" s="325"/>
      <c r="HK50" s="325"/>
      <c r="HL50" s="325"/>
      <c r="HM50" s="325"/>
      <c r="HN50" s="325"/>
      <c r="HO50" s="325"/>
      <c r="HP50" s="325"/>
      <c r="HQ50" s="325"/>
      <c r="HR50" s="325"/>
      <c r="HS50" s="325"/>
      <c r="HT50" s="325"/>
      <c r="HU50" s="325"/>
      <c r="HV50" s="325"/>
      <c r="HW50" s="325"/>
      <c r="HX50" s="325"/>
      <c r="HY50" s="325"/>
      <c r="HZ50" s="325"/>
      <c r="IA50" s="325"/>
      <c r="IB50" s="325"/>
      <c r="IC50" s="325"/>
      <c r="ID50" s="325"/>
      <c r="IE50" s="325"/>
      <c r="IF50" s="325"/>
      <c r="IG50" s="325"/>
      <c r="IH50" s="325"/>
      <c r="II50" s="325"/>
      <c r="IJ50" s="325"/>
      <c r="IK50" s="325"/>
      <c r="IL50" s="325"/>
      <c r="IM50" s="325"/>
      <c r="IN50" s="325"/>
      <c r="IO50" s="325"/>
      <c r="IP50" s="325"/>
      <c r="IQ50" s="325"/>
      <c r="IR50" s="325"/>
      <c r="IS50" s="325"/>
      <c r="IT50" s="325"/>
      <c r="IU50" s="325"/>
      <c r="IV50" s="325"/>
      <c r="IW50" s="326">
        <v>5</v>
      </c>
      <c r="IX50" s="327" t="s">
        <v>52</v>
      </c>
      <c r="IY50" s="327">
        <v>5</v>
      </c>
      <c r="IZ50" s="327" t="s">
        <v>52</v>
      </c>
      <c r="JA50" s="327">
        <v>6</v>
      </c>
      <c r="JB50" s="327" t="s">
        <v>52</v>
      </c>
      <c r="JC50" s="327">
        <v>6</v>
      </c>
      <c r="JD50" s="327" t="s">
        <v>52</v>
      </c>
      <c r="JE50" s="327">
        <v>6</v>
      </c>
      <c r="JF50" s="327" t="s">
        <v>52</v>
      </c>
      <c r="JG50" s="327">
        <v>7</v>
      </c>
      <c r="JH50" s="327" t="s">
        <v>52</v>
      </c>
      <c r="JI50" s="327">
        <v>8</v>
      </c>
      <c r="JJ50" s="327" t="s">
        <v>52</v>
      </c>
      <c r="JK50" s="327">
        <v>7</v>
      </c>
      <c r="JL50" s="327" t="s">
        <v>52</v>
      </c>
      <c r="JM50" s="327">
        <v>7</v>
      </c>
      <c r="JN50" s="327" t="s">
        <v>52</v>
      </c>
      <c r="JO50" s="327">
        <v>7</v>
      </c>
      <c r="JP50" s="327" t="s">
        <v>52</v>
      </c>
      <c r="JQ50" s="327">
        <v>8</v>
      </c>
      <c r="JR50" s="327" t="s">
        <v>52</v>
      </c>
      <c r="JS50" s="327">
        <v>7</v>
      </c>
      <c r="JT50" s="327" t="s">
        <v>52</v>
      </c>
      <c r="JU50" s="327">
        <v>7</v>
      </c>
      <c r="JV50" s="327" t="s">
        <v>52</v>
      </c>
      <c r="JW50" s="327">
        <v>7</v>
      </c>
      <c r="JX50" s="327" t="s">
        <v>52</v>
      </c>
    </row>
    <row r="51" spans="1:284" x14ac:dyDescent="0.25">
      <c r="A51" s="322"/>
      <c r="B51" s="323" t="s">
        <v>58</v>
      </c>
      <c r="C51" s="331"/>
      <c r="D51" s="331"/>
      <c r="E51" s="325"/>
      <c r="F51" s="325"/>
      <c r="G51" s="325"/>
      <c r="H51" s="325"/>
      <c r="I51" s="325"/>
      <c r="J51" s="325"/>
      <c r="K51" s="325"/>
      <c r="L51" s="325"/>
      <c r="M51" s="325"/>
      <c r="N51" s="325"/>
      <c r="O51" s="325"/>
      <c r="P51" s="325"/>
      <c r="Q51" s="325"/>
      <c r="R51" s="325"/>
      <c r="S51" s="325"/>
      <c r="T51" s="325"/>
      <c r="U51" s="325"/>
      <c r="V51" s="325"/>
      <c r="W51" s="325"/>
      <c r="X51" s="325"/>
      <c r="Y51" s="325"/>
      <c r="Z51" s="325"/>
      <c r="AA51" s="325"/>
      <c r="AB51" s="325"/>
      <c r="AC51" s="325"/>
      <c r="AD51" s="325"/>
      <c r="AE51" s="325"/>
      <c r="AF51" s="325"/>
      <c r="AG51" s="325"/>
      <c r="AH51" s="325"/>
      <c r="AI51" s="325"/>
      <c r="AJ51" s="325"/>
      <c r="AK51" s="325"/>
      <c r="AL51" s="325"/>
      <c r="AM51" s="325"/>
      <c r="AN51" s="325"/>
      <c r="AO51" s="325"/>
      <c r="AP51" s="325"/>
      <c r="AQ51" s="325"/>
      <c r="AR51" s="325"/>
      <c r="AS51" s="325"/>
      <c r="AT51" s="325"/>
      <c r="AU51" s="325"/>
      <c r="AV51" s="325"/>
      <c r="AW51" s="325"/>
      <c r="AX51" s="325"/>
      <c r="AY51" s="325"/>
      <c r="AZ51" s="325"/>
      <c r="BA51" s="325"/>
      <c r="BB51" s="325"/>
      <c r="BC51" s="325"/>
      <c r="BD51" s="325"/>
      <c r="BE51" s="325"/>
      <c r="BF51" s="325"/>
      <c r="BG51" s="325"/>
      <c r="BH51" s="325"/>
      <c r="BI51" s="325"/>
      <c r="BJ51" s="325"/>
      <c r="BK51" s="325"/>
      <c r="BL51" s="325"/>
      <c r="BM51" s="325"/>
      <c r="BN51" s="325"/>
      <c r="BO51" s="325"/>
      <c r="BP51" s="325"/>
      <c r="BQ51" s="325"/>
      <c r="BR51" s="325"/>
      <c r="BS51" s="325"/>
      <c r="BT51" s="325"/>
      <c r="BU51" s="325"/>
      <c r="BV51" s="325"/>
      <c r="BW51" s="325"/>
      <c r="BX51" s="325"/>
      <c r="BY51" s="325"/>
      <c r="BZ51" s="325"/>
      <c r="CA51" s="325"/>
      <c r="CB51" s="325"/>
      <c r="CC51" s="325"/>
      <c r="CD51" s="325"/>
      <c r="CE51" s="325"/>
      <c r="CF51" s="325"/>
      <c r="CG51" s="325"/>
      <c r="CH51" s="325"/>
      <c r="CI51" s="325"/>
      <c r="CJ51" s="325"/>
      <c r="CK51" s="325"/>
      <c r="CL51" s="325"/>
      <c r="CM51" s="325"/>
      <c r="CN51" s="325"/>
      <c r="CO51" s="325"/>
      <c r="CP51" s="325"/>
      <c r="CQ51" s="325"/>
      <c r="CR51" s="325"/>
      <c r="CS51" s="325"/>
      <c r="CT51" s="325"/>
      <c r="CU51" s="325"/>
      <c r="CV51" s="325"/>
      <c r="CW51" s="325"/>
      <c r="CX51" s="325"/>
      <c r="CY51" s="325"/>
      <c r="CZ51" s="325"/>
      <c r="DA51" s="325"/>
      <c r="DB51" s="325"/>
      <c r="DC51" s="325"/>
      <c r="DD51" s="325"/>
      <c r="DE51" s="325"/>
      <c r="DF51" s="325"/>
      <c r="DG51" s="325"/>
      <c r="DH51" s="325"/>
      <c r="DI51" s="325"/>
      <c r="DJ51" s="325"/>
      <c r="DK51" s="325"/>
      <c r="DL51" s="325"/>
      <c r="DM51" s="325"/>
      <c r="DN51" s="325"/>
      <c r="DO51" s="325"/>
      <c r="DP51" s="325"/>
      <c r="DQ51" s="325"/>
      <c r="DR51" s="325"/>
      <c r="DS51" s="325"/>
      <c r="DT51" s="325"/>
      <c r="DU51" s="325"/>
      <c r="DV51" s="325"/>
      <c r="DW51" s="325"/>
      <c r="DX51" s="325"/>
      <c r="DY51" s="325"/>
      <c r="DZ51" s="325"/>
      <c r="EA51" s="325"/>
      <c r="EB51" s="325"/>
      <c r="EC51" s="325"/>
      <c r="ED51" s="325"/>
      <c r="EE51" s="325"/>
      <c r="EF51" s="325"/>
      <c r="EG51" s="325"/>
      <c r="EH51" s="325"/>
      <c r="EI51" s="325"/>
      <c r="EJ51" s="325"/>
      <c r="EK51" s="325"/>
      <c r="EL51" s="325"/>
      <c r="EM51" s="325"/>
      <c r="EN51" s="325"/>
      <c r="EO51" s="325"/>
      <c r="EP51" s="325"/>
      <c r="EQ51" s="325"/>
      <c r="ER51" s="325"/>
      <c r="ES51" s="325"/>
      <c r="ET51" s="325"/>
      <c r="EU51" s="325"/>
      <c r="EV51" s="325"/>
      <c r="EW51" s="325"/>
      <c r="EX51" s="325"/>
      <c r="EY51" s="325"/>
      <c r="EZ51" s="325"/>
      <c r="FA51" s="325"/>
      <c r="FB51" s="325"/>
      <c r="FC51" s="325"/>
      <c r="FD51" s="325"/>
      <c r="FE51" s="325"/>
      <c r="FF51" s="325"/>
      <c r="FG51" s="325"/>
      <c r="FH51" s="325"/>
      <c r="FI51" s="325"/>
      <c r="FJ51" s="325"/>
      <c r="FK51" s="325"/>
      <c r="FL51" s="325"/>
      <c r="FM51" s="325"/>
      <c r="FN51" s="325"/>
      <c r="FO51" s="325"/>
      <c r="FP51" s="325"/>
      <c r="FQ51" s="325"/>
      <c r="FR51" s="325"/>
      <c r="FS51" s="325"/>
      <c r="FT51" s="325"/>
      <c r="FU51" s="325"/>
      <c r="FV51" s="325"/>
      <c r="FW51" s="325"/>
      <c r="FX51" s="325"/>
      <c r="FY51" s="325"/>
      <c r="FZ51" s="325"/>
      <c r="GA51" s="325"/>
      <c r="GB51" s="325"/>
      <c r="GC51" s="325"/>
      <c r="GD51" s="325"/>
      <c r="GE51" s="325"/>
      <c r="GF51" s="325"/>
      <c r="GG51" s="325"/>
      <c r="GH51" s="325"/>
      <c r="GI51" s="325"/>
      <c r="GJ51" s="325"/>
      <c r="GK51" s="325"/>
      <c r="GL51" s="325"/>
      <c r="GM51" s="325"/>
      <c r="GN51" s="325"/>
      <c r="GO51" s="325"/>
      <c r="GP51" s="325"/>
      <c r="GQ51" s="325"/>
      <c r="GR51" s="325"/>
      <c r="GS51" s="325"/>
      <c r="GT51" s="325"/>
      <c r="GU51" s="325"/>
      <c r="GV51" s="325"/>
      <c r="GW51" s="325"/>
      <c r="GX51" s="325"/>
      <c r="GY51" s="325"/>
      <c r="GZ51" s="325"/>
      <c r="HA51" s="325"/>
      <c r="HB51" s="325"/>
      <c r="HC51" s="325"/>
      <c r="HD51" s="325"/>
      <c r="HE51" s="325"/>
      <c r="HF51" s="325"/>
      <c r="HG51" s="325"/>
      <c r="HH51" s="325"/>
      <c r="HI51" s="325"/>
      <c r="HJ51" s="325"/>
      <c r="HK51" s="325"/>
      <c r="HL51" s="325"/>
      <c r="HM51" s="325"/>
      <c r="HN51" s="325"/>
      <c r="HO51" s="325"/>
      <c r="HP51" s="325"/>
      <c r="HQ51" s="325"/>
      <c r="HR51" s="325"/>
      <c r="HS51" s="325"/>
      <c r="HT51" s="325"/>
      <c r="HU51" s="325"/>
      <c r="HV51" s="325"/>
      <c r="HW51" s="325"/>
      <c r="HX51" s="325"/>
      <c r="HY51" s="325"/>
      <c r="HZ51" s="325"/>
      <c r="IA51" s="325"/>
      <c r="IB51" s="325"/>
      <c r="IC51" s="325"/>
      <c r="ID51" s="325"/>
      <c r="IE51" s="325"/>
      <c r="IF51" s="325"/>
      <c r="IG51" s="325"/>
      <c r="IH51" s="325"/>
      <c r="II51" s="325"/>
      <c r="IJ51" s="325"/>
      <c r="IK51" s="325"/>
      <c r="IL51" s="325"/>
      <c r="IM51" s="325"/>
      <c r="IN51" s="325"/>
      <c r="IO51" s="325"/>
      <c r="IP51" s="325"/>
      <c r="IQ51" s="325"/>
      <c r="IR51" s="325"/>
      <c r="IS51" s="325"/>
      <c r="IT51" s="325"/>
      <c r="IU51" s="325"/>
      <c r="IV51" s="325"/>
      <c r="IW51" s="326">
        <v>7</v>
      </c>
      <c r="IX51" s="327" t="s">
        <v>52</v>
      </c>
      <c r="IY51" s="327">
        <v>6</v>
      </c>
      <c r="IZ51" s="327" t="s">
        <v>52</v>
      </c>
      <c r="JA51" s="327">
        <v>7</v>
      </c>
      <c r="JB51" s="327" t="s">
        <v>52</v>
      </c>
      <c r="JC51" s="327">
        <v>7</v>
      </c>
      <c r="JD51" s="327" t="s">
        <v>52</v>
      </c>
      <c r="JE51" s="327">
        <v>8</v>
      </c>
      <c r="JF51" s="327" t="s">
        <v>52</v>
      </c>
      <c r="JG51" s="327">
        <v>8</v>
      </c>
      <c r="JH51" s="327" t="s">
        <v>52</v>
      </c>
      <c r="JI51" s="327">
        <v>9</v>
      </c>
      <c r="JJ51" s="327" t="s">
        <v>52</v>
      </c>
      <c r="JK51" s="327">
        <v>7</v>
      </c>
      <c r="JL51" s="327" t="s">
        <v>52</v>
      </c>
      <c r="JM51" s="327">
        <v>9</v>
      </c>
      <c r="JN51" s="327" t="s">
        <v>52</v>
      </c>
      <c r="JO51" s="327">
        <v>8</v>
      </c>
      <c r="JP51" s="327" t="s">
        <v>52</v>
      </c>
      <c r="JQ51" s="327">
        <v>8</v>
      </c>
      <c r="JR51" s="327" t="s">
        <v>52</v>
      </c>
      <c r="JS51" s="327">
        <v>8</v>
      </c>
      <c r="JT51" s="327" t="s">
        <v>52</v>
      </c>
      <c r="JU51" s="327">
        <v>7</v>
      </c>
      <c r="JV51" s="327" t="s">
        <v>52</v>
      </c>
      <c r="JW51" s="327">
        <v>8</v>
      </c>
      <c r="JX51" s="327" t="s">
        <v>52</v>
      </c>
    </row>
    <row r="52" spans="1:284" x14ac:dyDescent="0.25">
      <c r="A52" s="322"/>
      <c r="B52" s="323" t="s">
        <v>95</v>
      </c>
      <c r="C52" s="331"/>
      <c r="D52" s="331"/>
      <c r="E52" s="325"/>
      <c r="F52" s="325"/>
      <c r="G52" s="325"/>
      <c r="H52" s="325"/>
      <c r="I52" s="325"/>
      <c r="J52" s="325"/>
      <c r="K52" s="325"/>
      <c r="L52" s="325"/>
      <c r="M52" s="325"/>
      <c r="N52" s="325"/>
      <c r="O52" s="325"/>
      <c r="P52" s="325"/>
      <c r="Q52" s="325"/>
      <c r="R52" s="325"/>
      <c r="S52" s="325"/>
      <c r="T52" s="325"/>
      <c r="U52" s="325"/>
      <c r="V52" s="325"/>
      <c r="W52" s="325"/>
      <c r="X52" s="325"/>
      <c r="Y52" s="325"/>
      <c r="Z52" s="325"/>
      <c r="AA52" s="325"/>
      <c r="AB52" s="325"/>
      <c r="AC52" s="325"/>
      <c r="AD52" s="325"/>
      <c r="AE52" s="325"/>
      <c r="AF52" s="325"/>
      <c r="AG52" s="325"/>
      <c r="AH52" s="325"/>
      <c r="AI52" s="325"/>
      <c r="AJ52" s="325"/>
      <c r="AK52" s="325"/>
      <c r="AL52" s="325"/>
      <c r="AM52" s="325"/>
      <c r="AN52" s="325"/>
      <c r="AO52" s="325"/>
      <c r="AP52" s="325"/>
      <c r="AQ52" s="325"/>
      <c r="AR52" s="325"/>
      <c r="AS52" s="325"/>
      <c r="AT52" s="325"/>
      <c r="AU52" s="325"/>
      <c r="AV52" s="325"/>
      <c r="AW52" s="325"/>
      <c r="AX52" s="325"/>
      <c r="AY52" s="325"/>
      <c r="AZ52" s="325"/>
      <c r="BA52" s="325"/>
      <c r="BB52" s="325"/>
      <c r="BC52" s="325"/>
      <c r="BD52" s="325"/>
      <c r="BE52" s="325"/>
      <c r="BF52" s="325"/>
      <c r="BG52" s="325"/>
      <c r="BH52" s="325"/>
      <c r="BI52" s="325"/>
      <c r="BJ52" s="325"/>
      <c r="BK52" s="325"/>
      <c r="BL52" s="325"/>
      <c r="BM52" s="325"/>
      <c r="BN52" s="325"/>
      <c r="BO52" s="325"/>
      <c r="BP52" s="325"/>
      <c r="BQ52" s="325"/>
      <c r="BR52" s="325"/>
      <c r="BS52" s="325"/>
      <c r="BT52" s="325"/>
      <c r="BU52" s="325"/>
      <c r="BV52" s="325"/>
      <c r="BW52" s="325"/>
      <c r="BX52" s="325"/>
      <c r="BY52" s="325"/>
      <c r="BZ52" s="325"/>
      <c r="CA52" s="325"/>
      <c r="CB52" s="325"/>
      <c r="CC52" s="325"/>
      <c r="CD52" s="325"/>
      <c r="CE52" s="325"/>
      <c r="CF52" s="325"/>
      <c r="CG52" s="325"/>
      <c r="CH52" s="325"/>
      <c r="CI52" s="325"/>
      <c r="CJ52" s="325"/>
      <c r="CK52" s="325"/>
      <c r="CL52" s="325"/>
      <c r="CM52" s="325"/>
      <c r="CN52" s="325"/>
      <c r="CO52" s="325"/>
      <c r="CP52" s="325"/>
      <c r="CQ52" s="325"/>
      <c r="CR52" s="325"/>
      <c r="CS52" s="325"/>
      <c r="CT52" s="325"/>
      <c r="CU52" s="325"/>
      <c r="CV52" s="325"/>
      <c r="CW52" s="325"/>
      <c r="CX52" s="325"/>
      <c r="CY52" s="325"/>
      <c r="CZ52" s="325"/>
      <c r="DA52" s="325"/>
      <c r="DB52" s="325"/>
      <c r="DC52" s="325"/>
      <c r="DD52" s="325"/>
      <c r="DE52" s="325"/>
      <c r="DF52" s="325"/>
      <c r="DG52" s="325"/>
      <c r="DH52" s="325"/>
      <c r="DI52" s="325"/>
      <c r="DJ52" s="325"/>
      <c r="DK52" s="325"/>
      <c r="DL52" s="325"/>
      <c r="DM52" s="325"/>
      <c r="DN52" s="325"/>
      <c r="DO52" s="325"/>
      <c r="DP52" s="325"/>
      <c r="DQ52" s="325"/>
      <c r="DR52" s="325"/>
      <c r="DS52" s="325"/>
      <c r="DT52" s="325"/>
      <c r="DU52" s="325"/>
      <c r="DV52" s="325"/>
      <c r="DW52" s="325"/>
      <c r="DX52" s="325"/>
      <c r="DY52" s="325"/>
      <c r="DZ52" s="325"/>
      <c r="EA52" s="325"/>
      <c r="EB52" s="325"/>
      <c r="EC52" s="325"/>
      <c r="ED52" s="325"/>
      <c r="EE52" s="325"/>
      <c r="EF52" s="325"/>
      <c r="EG52" s="325"/>
      <c r="EH52" s="325"/>
      <c r="EI52" s="325"/>
      <c r="EJ52" s="325"/>
      <c r="EK52" s="325"/>
      <c r="EL52" s="325"/>
      <c r="EM52" s="325"/>
      <c r="EN52" s="325"/>
      <c r="EO52" s="325"/>
      <c r="EP52" s="325"/>
      <c r="EQ52" s="325"/>
      <c r="ER52" s="325"/>
      <c r="ES52" s="325"/>
      <c r="ET52" s="325"/>
      <c r="EU52" s="325"/>
      <c r="EV52" s="325"/>
      <c r="EW52" s="325"/>
      <c r="EX52" s="325"/>
      <c r="EY52" s="325"/>
      <c r="EZ52" s="325"/>
      <c r="FA52" s="325"/>
      <c r="FB52" s="325"/>
      <c r="FC52" s="325"/>
      <c r="FD52" s="325"/>
      <c r="FE52" s="325"/>
      <c r="FF52" s="325"/>
      <c r="FG52" s="325"/>
      <c r="FH52" s="325"/>
      <c r="FI52" s="325"/>
      <c r="FJ52" s="325"/>
      <c r="FK52" s="325"/>
      <c r="FL52" s="325"/>
      <c r="FM52" s="325"/>
      <c r="FN52" s="325"/>
      <c r="FO52" s="325"/>
      <c r="FP52" s="325"/>
      <c r="FQ52" s="325"/>
      <c r="FR52" s="325"/>
      <c r="FS52" s="325"/>
      <c r="FT52" s="325"/>
      <c r="FU52" s="325"/>
      <c r="FV52" s="325"/>
      <c r="FW52" s="325"/>
      <c r="FX52" s="325"/>
      <c r="FY52" s="325"/>
      <c r="FZ52" s="325"/>
      <c r="GA52" s="325"/>
      <c r="GB52" s="325"/>
      <c r="GC52" s="325"/>
      <c r="GD52" s="325"/>
      <c r="GE52" s="325"/>
      <c r="GF52" s="325"/>
      <c r="GG52" s="325"/>
      <c r="GH52" s="325"/>
      <c r="GI52" s="325"/>
      <c r="GJ52" s="325"/>
      <c r="GK52" s="325"/>
      <c r="GL52" s="325"/>
      <c r="GM52" s="325"/>
      <c r="GN52" s="325"/>
      <c r="GO52" s="325"/>
      <c r="GP52" s="325"/>
      <c r="GQ52" s="325"/>
      <c r="GR52" s="325"/>
      <c r="GS52" s="325"/>
      <c r="GT52" s="325"/>
      <c r="GU52" s="325"/>
      <c r="GV52" s="325"/>
      <c r="GW52" s="325"/>
      <c r="GX52" s="325"/>
      <c r="GY52" s="325"/>
      <c r="GZ52" s="325"/>
      <c r="HA52" s="325"/>
      <c r="HB52" s="325"/>
      <c r="HC52" s="325"/>
      <c r="HD52" s="325"/>
      <c r="HE52" s="325"/>
      <c r="HF52" s="325"/>
      <c r="HG52" s="325"/>
      <c r="HH52" s="325"/>
      <c r="HI52" s="325"/>
      <c r="HJ52" s="325"/>
      <c r="HK52" s="325"/>
      <c r="HL52" s="325"/>
      <c r="HM52" s="325"/>
      <c r="HN52" s="325"/>
      <c r="HO52" s="325"/>
      <c r="HP52" s="325"/>
      <c r="HQ52" s="325"/>
      <c r="HR52" s="325"/>
      <c r="HS52" s="325"/>
      <c r="HT52" s="325"/>
      <c r="HU52" s="325"/>
      <c r="HV52" s="325"/>
      <c r="HW52" s="325"/>
      <c r="HX52" s="325"/>
      <c r="HY52" s="325"/>
      <c r="HZ52" s="325"/>
      <c r="IA52" s="325"/>
      <c r="IB52" s="325"/>
      <c r="IC52" s="325"/>
      <c r="ID52" s="325"/>
      <c r="IE52" s="325"/>
      <c r="IF52" s="325"/>
      <c r="IG52" s="325"/>
      <c r="IH52" s="325"/>
      <c r="II52" s="325"/>
      <c r="IJ52" s="325"/>
      <c r="IK52" s="325"/>
      <c r="IL52" s="325"/>
      <c r="IM52" s="325"/>
      <c r="IN52" s="325"/>
      <c r="IO52" s="325"/>
      <c r="IP52" s="325"/>
      <c r="IQ52" s="325"/>
      <c r="IR52" s="325"/>
      <c r="IS52" s="325"/>
      <c r="IT52" s="325"/>
      <c r="IU52" s="325"/>
      <c r="IV52" s="325"/>
      <c r="IW52" s="326">
        <v>8</v>
      </c>
      <c r="IX52" s="327" t="s">
        <v>52</v>
      </c>
      <c r="IY52" s="327">
        <v>8</v>
      </c>
      <c r="IZ52" s="327" t="s">
        <v>52</v>
      </c>
      <c r="JA52" s="327">
        <v>8</v>
      </c>
      <c r="JB52" s="327" t="s">
        <v>52</v>
      </c>
      <c r="JC52" s="327">
        <v>8</v>
      </c>
      <c r="JD52" s="327" t="s">
        <v>52</v>
      </c>
      <c r="JE52" s="327">
        <v>8</v>
      </c>
      <c r="JF52" s="327" t="s">
        <v>52</v>
      </c>
      <c r="JG52" s="327">
        <v>8</v>
      </c>
      <c r="JH52" s="327" t="s">
        <v>52</v>
      </c>
      <c r="JI52" s="327">
        <v>8</v>
      </c>
      <c r="JJ52" s="327" t="s">
        <v>52</v>
      </c>
      <c r="JK52" s="327">
        <v>8.5</v>
      </c>
      <c r="JL52" s="327" t="s">
        <v>52</v>
      </c>
      <c r="JM52" s="327">
        <v>8</v>
      </c>
      <c r="JN52" s="327" t="s">
        <v>52</v>
      </c>
      <c r="JO52" s="327">
        <v>7</v>
      </c>
      <c r="JP52" s="327" t="s">
        <v>52</v>
      </c>
      <c r="JQ52" s="327">
        <v>7</v>
      </c>
      <c r="JR52" s="327" t="s">
        <v>52</v>
      </c>
      <c r="JS52" s="327">
        <v>7</v>
      </c>
      <c r="JT52" s="327" t="s">
        <v>52</v>
      </c>
      <c r="JU52" s="327">
        <v>7</v>
      </c>
      <c r="JV52" s="327" t="s">
        <v>52</v>
      </c>
      <c r="JW52" s="327">
        <v>7</v>
      </c>
      <c r="JX52" s="327" t="s">
        <v>52</v>
      </c>
    </row>
    <row r="53" spans="1:284" x14ac:dyDescent="0.25">
      <c r="A53" s="322"/>
      <c r="B53" s="323" t="s">
        <v>61</v>
      </c>
      <c r="C53" s="331"/>
      <c r="D53" s="331"/>
      <c r="E53" s="325"/>
      <c r="F53" s="325"/>
      <c r="G53" s="325"/>
      <c r="H53" s="325"/>
      <c r="I53" s="325"/>
      <c r="J53" s="325"/>
      <c r="K53" s="325"/>
      <c r="L53" s="325"/>
      <c r="M53" s="325"/>
      <c r="N53" s="325"/>
      <c r="O53" s="325"/>
      <c r="P53" s="325"/>
      <c r="Q53" s="325"/>
      <c r="R53" s="325"/>
      <c r="S53" s="325"/>
      <c r="T53" s="325"/>
      <c r="U53" s="325"/>
      <c r="V53" s="325"/>
      <c r="W53" s="325"/>
      <c r="X53" s="325"/>
      <c r="Y53" s="325"/>
      <c r="Z53" s="325"/>
      <c r="AA53" s="325"/>
      <c r="AB53" s="325"/>
      <c r="AC53" s="325"/>
      <c r="AD53" s="325"/>
      <c r="AE53" s="325"/>
      <c r="AF53" s="325"/>
      <c r="AG53" s="325"/>
      <c r="AH53" s="325"/>
      <c r="AI53" s="325"/>
      <c r="AJ53" s="325"/>
      <c r="AK53" s="325"/>
      <c r="AL53" s="325"/>
      <c r="AM53" s="325"/>
      <c r="AN53" s="325"/>
      <c r="AO53" s="325"/>
      <c r="AP53" s="325"/>
      <c r="AQ53" s="325"/>
      <c r="AR53" s="325"/>
      <c r="AS53" s="325"/>
      <c r="AT53" s="325"/>
      <c r="AU53" s="325"/>
      <c r="AV53" s="325"/>
      <c r="AW53" s="325"/>
      <c r="AX53" s="325"/>
      <c r="AY53" s="325"/>
      <c r="AZ53" s="325"/>
      <c r="BA53" s="325"/>
      <c r="BB53" s="325"/>
      <c r="BC53" s="325"/>
      <c r="BD53" s="325"/>
      <c r="BE53" s="325"/>
      <c r="BF53" s="325"/>
      <c r="BG53" s="325"/>
      <c r="BH53" s="325"/>
      <c r="BI53" s="325"/>
      <c r="BJ53" s="325"/>
      <c r="BK53" s="325"/>
      <c r="BL53" s="325"/>
      <c r="BM53" s="325"/>
      <c r="BN53" s="325"/>
      <c r="BO53" s="325"/>
      <c r="BP53" s="325"/>
      <c r="BQ53" s="325"/>
      <c r="BR53" s="325"/>
      <c r="BS53" s="325"/>
      <c r="BT53" s="325"/>
      <c r="BU53" s="325"/>
      <c r="BV53" s="325"/>
      <c r="BW53" s="325"/>
      <c r="BX53" s="325"/>
      <c r="BY53" s="325"/>
      <c r="BZ53" s="325"/>
      <c r="CA53" s="325"/>
      <c r="CB53" s="325"/>
      <c r="CC53" s="325"/>
      <c r="CD53" s="325"/>
      <c r="CE53" s="325"/>
      <c r="CF53" s="325"/>
      <c r="CG53" s="325"/>
      <c r="CH53" s="325"/>
      <c r="CI53" s="325"/>
      <c r="CJ53" s="325"/>
      <c r="CK53" s="325"/>
      <c r="CL53" s="325"/>
      <c r="CM53" s="325"/>
      <c r="CN53" s="325"/>
      <c r="CO53" s="325"/>
      <c r="CP53" s="325"/>
      <c r="CQ53" s="325"/>
      <c r="CR53" s="325"/>
      <c r="CS53" s="325"/>
      <c r="CT53" s="325"/>
      <c r="CU53" s="325"/>
      <c r="CV53" s="325"/>
      <c r="CW53" s="325"/>
      <c r="CX53" s="325"/>
      <c r="CY53" s="325"/>
      <c r="CZ53" s="325"/>
      <c r="DA53" s="325"/>
      <c r="DB53" s="325"/>
      <c r="DC53" s="325"/>
      <c r="DD53" s="325"/>
      <c r="DE53" s="325"/>
      <c r="DF53" s="325"/>
      <c r="DG53" s="325"/>
      <c r="DH53" s="325"/>
      <c r="DI53" s="325"/>
      <c r="DJ53" s="325"/>
      <c r="DK53" s="325"/>
      <c r="DL53" s="325"/>
      <c r="DM53" s="325"/>
      <c r="DN53" s="325"/>
      <c r="DO53" s="325"/>
      <c r="DP53" s="325"/>
      <c r="DQ53" s="325"/>
      <c r="DR53" s="325"/>
      <c r="DS53" s="325"/>
      <c r="DT53" s="325"/>
      <c r="DU53" s="325"/>
      <c r="DV53" s="325"/>
      <c r="DW53" s="325"/>
      <c r="DX53" s="325"/>
      <c r="DY53" s="325"/>
      <c r="DZ53" s="325"/>
      <c r="EA53" s="325"/>
      <c r="EB53" s="325"/>
      <c r="EC53" s="325"/>
      <c r="ED53" s="325"/>
      <c r="EE53" s="325"/>
      <c r="EF53" s="325"/>
      <c r="EG53" s="325"/>
      <c r="EH53" s="325"/>
      <c r="EI53" s="325"/>
      <c r="EJ53" s="325"/>
      <c r="EK53" s="325"/>
      <c r="EL53" s="325"/>
      <c r="EM53" s="325"/>
      <c r="EN53" s="325"/>
      <c r="EO53" s="325"/>
      <c r="EP53" s="325"/>
      <c r="EQ53" s="325"/>
      <c r="ER53" s="325"/>
      <c r="ES53" s="325"/>
      <c r="ET53" s="325"/>
      <c r="EU53" s="325"/>
      <c r="EV53" s="325"/>
      <c r="EW53" s="325"/>
      <c r="EX53" s="325"/>
      <c r="EY53" s="325"/>
      <c r="EZ53" s="325"/>
      <c r="FA53" s="325"/>
      <c r="FB53" s="325"/>
      <c r="FC53" s="325"/>
      <c r="FD53" s="325"/>
      <c r="FE53" s="325"/>
      <c r="FF53" s="325"/>
      <c r="FG53" s="325"/>
      <c r="FH53" s="325"/>
      <c r="FI53" s="325"/>
      <c r="FJ53" s="325"/>
      <c r="FK53" s="325"/>
      <c r="FL53" s="325"/>
      <c r="FM53" s="325"/>
      <c r="FN53" s="325"/>
      <c r="FO53" s="325"/>
      <c r="FP53" s="325"/>
      <c r="FQ53" s="325"/>
      <c r="FR53" s="325"/>
      <c r="FS53" s="325"/>
      <c r="FT53" s="325"/>
      <c r="FU53" s="325"/>
      <c r="FV53" s="325"/>
      <c r="FW53" s="325"/>
      <c r="FX53" s="325"/>
      <c r="FY53" s="325"/>
      <c r="FZ53" s="325"/>
      <c r="GA53" s="325"/>
      <c r="GB53" s="325"/>
      <c r="GC53" s="325"/>
      <c r="GD53" s="325"/>
      <c r="GE53" s="325"/>
      <c r="GF53" s="325"/>
      <c r="GG53" s="325"/>
      <c r="GH53" s="325"/>
      <c r="GI53" s="325"/>
      <c r="GJ53" s="325"/>
      <c r="GK53" s="325"/>
      <c r="GL53" s="325"/>
      <c r="GM53" s="325"/>
      <c r="GN53" s="325"/>
      <c r="GO53" s="325"/>
      <c r="GP53" s="325"/>
      <c r="GQ53" s="325"/>
      <c r="GR53" s="325"/>
      <c r="GS53" s="325"/>
      <c r="GT53" s="325"/>
      <c r="GU53" s="325"/>
      <c r="GV53" s="325"/>
      <c r="GW53" s="325"/>
      <c r="GX53" s="325"/>
      <c r="GY53" s="325"/>
      <c r="GZ53" s="325"/>
      <c r="HA53" s="325"/>
      <c r="HB53" s="325"/>
      <c r="HC53" s="325"/>
      <c r="HD53" s="325"/>
      <c r="HE53" s="325"/>
      <c r="HF53" s="325"/>
      <c r="HG53" s="325"/>
      <c r="HH53" s="325"/>
      <c r="HI53" s="325"/>
      <c r="HJ53" s="325"/>
      <c r="HK53" s="325"/>
      <c r="HL53" s="325"/>
      <c r="HM53" s="325"/>
      <c r="HN53" s="325"/>
      <c r="HO53" s="325"/>
      <c r="HP53" s="325"/>
      <c r="HQ53" s="325"/>
      <c r="HR53" s="325"/>
      <c r="HS53" s="325"/>
      <c r="HT53" s="325"/>
      <c r="HU53" s="325"/>
      <c r="HV53" s="325"/>
      <c r="HW53" s="325"/>
      <c r="HX53" s="325"/>
      <c r="HY53" s="325"/>
      <c r="HZ53" s="325"/>
      <c r="IA53" s="325"/>
      <c r="IB53" s="325"/>
      <c r="IC53" s="325"/>
      <c r="ID53" s="325"/>
      <c r="IE53" s="325"/>
      <c r="IF53" s="325"/>
      <c r="IG53" s="325"/>
      <c r="IH53" s="325"/>
      <c r="II53" s="325"/>
      <c r="IJ53" s="325"/>
      <c r="IK53" s="325"/>
      <c r="IL53" s="325"/>
      <c r="IM53" s="325"/>
      <c r="IN53" s="325"/>
      <c r="IO53" s="325"/>
      <c r="IP53" s="325"/>
      <c r="IQ53" s="325"/>
      <c r="IR53" s="325"/>
      <c r="IS53" s="325"/>
      <c r="IT53" s="325"/>
      <c r="IU53" s="325"/>
      <c r="IV53" s="325"/>
      <c r="IW53" s="326">
        <v>10</v>
      </c>
      <c r="IX53" s="327" t="s">
        <v>52</v>
      </c>
      <c r="IY53" s="327">
        <v>9</v>
      </c>
      <c r="IZ53" s="327" t="s">
        <v>52</v>
      </c>
      <c r="JA53" s="327">
        <v>8</v>
      </c>
      <c r="JB53" s="327" t="s">
        <v>52</v>
      </c>
      <c r="JC53" s="327">
        <v>7</v>
      </c>
      <c r="JD53" s="327" t="s">
        <v>52</v>
      </c>
      <c r="JE53" s="327">
        <v>7</v>
      </c>
      <c r="JF53" s="327" t="s">
        <v>52</v>
      </c>
      <c r="JG53" s="327">
        <v>7</v>
      </c>
      <c r="JH53" s="327" t="s">
        <v>52</v>
      </c>
      <c r="JI53" s="327">
        <v>6</v>
      </c>
      <c r="JJ53" s="327" t="s">
        <v>52</v>
      </c>
      <c r="JK53" s="327">
        <v>8</v>
      </c>
      <c r="JL53" s="327" t="s">
        <v>52</v>
      </c>
      <c r="JM53" s="327">
        <v>5.5</v>
      </c>
      <c r="JN53" s="327" t="s">
        <v>52</v>
      </c>
      <c r="JO53" s="327">
        <v>5</v>
      </c>
      <c r="JP53" s="327" t="s">
        <v>52</v>
      </c>
      <c r="JQ53" s="327">
        <v>5</v>
      </c>
      <c r="JR53" s="327" t="s">
        <v>52</v>
      </c>
      <c r="JS53" s="327">
        <v>5</v>
      </c>
      <c r="JT53" s="327" t="s">
        <v>52</v>
      </c>
      <c r="JU53" s="327">
        <v>6</v>
      </c>
      <c r="JV53" s="327" t="s">
        <v>52</v>
      </c>
      <c r="JW53" s="327">
        <v>5</v>
      </c>
      <c r="JX53" s="327" t="s">
        <v>52</v>
      </c>
    </row>
    <row r="54" spans="1:284" x14ac:dyDescent="0.25">
      <c r="A54" s="236"/>
      <c r="B54" s="291" t="s">
        <v>401</v>
      </c>
      <c r="C54" s="292" t="s">
        <v>101</v>
      </c>
      <c r="D54" s="292" t="s">
        <v>102</v>
      </c>
      <c r="E54" s="292" t="s">
        <v>103</v>
      </c>
      <c r="F54" s="292" t="s">
        <v>104</v>
      </c>
      <c r="G54" s="292" t="s">
        <v>105</v>
      </c>
      <c r="H54" s="292" t="s">
        <v>106</v>
      </c>
      <c r="I54" s="292" t="s">
        <v>107</v>
      </c>
      <c r="J54" s="292" t="s">
        <v>108</v>
      </c>
      <c r="K54" s="292" t="s">
        <v>109</v>
      </c>
      <c r="L54" s="292" t="s">
        <v>110</v>
      </c>
      <c r="M54" s="292" t="s">
        <v>111</v>
      </c>
      <c r="N54" s="292" t="s">
        <v>112</v>
      </c>
      <c r="O54" s="292" t="s">
        <v>113</v>
      </c>
      <c r="P54" s="292" t="s">
        <v>114</v>
      </c>
      <c r="Q54" s="292" t="s">
        <v>115</v>
      </c>
      <c r="R54" s="292" t="s">
        <v>116</v>
      </c>
      <c r="S54" s="292" t="s">
        <v>117</v>
      </c>
      <c r="T54" s="292" t="s">
        <v>118</v>
      </c>
      <c r="U54" s="292" t="s">
        <v>119</v>
      </c>
      <c r="V54" s="292" t="s">
        <v>120</v>
      </c>
      <c r="W54" s="292" t="s">
        <v>121</v>
      </c>
      <c r="X54" s="292" t="s">
        <v>122</v>
      </c>
      <c r="Y54" s="292" t="s">
        <v>123</v>
      </c>
      <c r="Z54" s="292" t="s">
        <v>124</v>
      </c>
      <c r="AA54" s="292" t="s">
        <v>125</v>
      </c>
      <c r="AB54" s="292" t="s">
        <v>126</v>
      </c>
      <c r="AC54" s="292" t="s">
        <v>127</v>
      </c>
      <c r="AD54" s="292" t="s">
        <v>128</v>
      </c>
      <c r="AE54" s="292" t="s">
        <v>129</v>
      </c>
      <c r="AF54" s="292" t="s">
        <v>130</v>
      </c>
      <c r="AG54" s="292" t="s">
        <v>131</v>
      </c>
      <c r="AH54" s="292" t="s">
        <v>132</v>
      </c>
      <c r="AI54" s="292" t="s">
        <v>133</v>
      </c>
      <c r="AJ54" s="292" t="s">
        <v>134</v>
      </c>
      <c r="AK54" s="292" t="s">
        <v>135</v>
      </c>
      <c r="AL54" s="292" t="s">
        <v>136</v>
      </c>
      <c r="AM54" s="292" t="s">
        <v>137</v>
      </c>
      <c r="AN54" s="292" t="s">
        <v>138</v>
      </c>
      <c r="AO54" s="292" t="s">
        <v>139</v>
      </c>
      <c r="AP54" s="292" t="s">
        <v>140</v>
      </c>
      <c r="AQ54" s="292" t="s">
        <v>141</v>
      </c>
      <c r="AR54" s="292" t="s">
        <v>142</v>
      </c>
      <c r="AS54" s="292" t="s">
        <v>143</v>
      </c>
      <c r="AT54" s="292" t="s">
        <v>144</v>
      </c>
      <c r="AU54" s="292" t="s">
        <v>388</v>
      </c>
      <c r="AV54" s="292" t="s">
        <v>146</v>
      </c>
      <c r="AW54" s="292" t="s">
        <v>147</v>
      </c>
      <c r="AX54" s="292" t="s">
        <v>148</v>
      </c>
      <c r="AY54" s="292" t="s">
        <v>149</v>
      </c>
      <c r="AZ54" s="292" t="s">
        <v>150</v>
      </c>
      <c r="BA54" s="292" t="s">
        <v>151</v>
      </c>
      <c r="BB54" s="292" t="s">
        <v>152</v>
      </c>
      <c r="BC54" s="292" t="s">
        <v>153</v>
      </c>
      <c r="BD54" s="292" t="s">
        <v>154</v>
      </c>
      <c r="BE54" s="292" t="s">
        <v>155</v>
      </c>
      <c r="BF54" s="292" t="s">
        <v>156</v>
      </c>
      <c r="BG54" s="292" t="s">
        <v>157</v>
      </c>
      <c r="BH54" s="292" t="s">
        <v>158</v>
      </c>
      <c r="BI54" s="292" t="s">
        <v>159</v>
      </c>
      <c r="BJ54" s="292" t="s">
        <v>160</v>
      </c>
      <c r="BK54" s="292" t="s">
        <v>161</v>
      </c>
      <c r="BL54" s="292" t="s">
        <v>162</v>
      </c>
      <c r="BM54" s="292" t="s">
        <v>163</v>
      </c>
      <c r="BN54" s="292" t="s">
        <v>164</v>
      </c>
      <c r="BO54" s="292" t="s">
        <v>165</v>
      </c>
      <c r="BP54" s="292" t="s">
        <v>166</v>
      </c>
      <c r="BQ54" s="292" t="s">
        <v>167</v>
      </c>
      <c r="BR54" s="292" t="s">
        <v>168</v>
      </c>
      <c r="BS54" s="292" t="s">
        <v>145</v>
      </c>
      <c r="BT54" s="292" t="s">
        <v>169</v>
      </c>
      <c r="BU54" s="292" t="s">
        <v>170</v>
      </c>
      <c r="BV54" s="292" t="s">
        <v>171</v>
      </c>
      <c r="BW54" s="292" t="s">
        <v>172</v>
      </c>
      <c r="BX54" s="292" t="s">
        <v>173</v>
      </c>
      <c r="BY54" s="292" t="s">
        <v>174</v>
      </c>
      <c r="BZ54" s="292" t="s">
        <v>175</v>
      </c>
      <c r="CA54" s="292" t="s">
        <v>176</v>
      </c>
      <c r="CB54" s="292" t="s">
        <v>177</v>
      </c>
      <c r="CC54" s="292" t="s">
        <v>178</v>
      </c>
      <c r="CD54" s="293" t="s">
        <v>179</v>
      </c>
      <c r="CE54" s="293" t="s">
        <v>180</v>
      </c>
      <c r="CF54" s="293" t="s">
        <v>181</v>
      </c>
      <c r="CG54" s="293" t="s">
        <v>182</v>
      </c>
      <c r="CH54" s="293" t="s">
        <v>183</v>
      </c>
      <c r="CI54" s="292" t="s">
        <v>184</v>
      </c>
      <c r="CJ54" s="294" t="s">
        <v>185</v>
      </c>
      <c r="CK54" s="295" t="s">
        <v>186</v>
      </c>
      <c r="CL54" s="292" t="s">
        <v>187</v>
      </c>
      <c r="CM54" s="292" t="s">
        <v>188</v>
      </c>
      <c r="CN54" s="292" t="s">
        <v>189</v>
      </c>
      <c r="CO54" s="292" t="s">
        <v>190</v>
      </c>
      <c r="CP54" s="292" t="s">
        <v>191</v>
      </c>
      <c r="CQ54" s="292" t="s">
        <v>192</v>
      </c>
      <c r="CR54" s="292" t="s">
        <v>193</v>
      </c>
      <c r="CS54" s="294" t="s">
        <v>194</v>
      </c>
      <c r="CT54" s="296" t="s">
        <v>195</v>
      </c>
      <c r="CU54" s="294" t="s">
        <v>196</v>
      </c>
      <c r="CV54" s="296" t="s">
        <v>197</v>
      </c>
      <c r="CW54" s="296" t="s">
        <v>198</v>
      </c>
      <c r="CX54" s="292" t="s">
        <v>199</v>
      </c>
      <c r="CY54" s="292" t="s">
        <v>200</v>
      </c>
      <c r="CZ54" s="292" t="s">
        <v>201</v>
      </c>
      <c r="DA54" s="292" t="s">
        <v>202</v>
      </c>
      <c r="DB54" s="292" t="s">
        <v>203</v>
      </c>
      <c r="DC54" s="292" t="s">
        <v>204</v>
      </c>
      <c r="DD54" s="292" t="s">
        <v>205</v>
      </c>
      <c r="DE54" s="294" t="s">
        <v>206</v>
      </c>
      <c r="DF54" s="296" t="s">
        <v>207</v>
      </c>
      <c r="DG54" s="294" t="s">
        <v>208</v>
      </c>
      <c r="DH54" s="296" t="s">
        <v>209</v>
      </c>
      <c r="DI54" s="294" t="s">
        <v>210</v>
      </c>
      <c r="DJ54" s="296" t="s">
        <v>211</v>
      </c>
      <c r="DK54" s="296" t="s">
        <v>212</v>
      </c>
      <c r="DL54" s="292" t="s">
        <v>213</v>
      </c>
      <c r="DM54" s="292" t="s">
        <v>214</v>
      </c>
      <c r="DN54" s="294" t="s">
        <v>215</v>
      </c>
      <c r="DO54" s="296" t="s">
        <v>216</v>
      </c>
      <c r="DP54" s="292" t="s">
        <v>217</v>
      </c>
      <c r="DQ54" s="292" t="s">
        <v>218</v>
      </c>
      <c r="DR54" s="294" t="s">
        <v>219</v>
      </c>
      <c r="DS54" s="296" t="s">
        <v>220</v>
      </c>
      <c r="DT54" s="292" t="s">
        <v>221</v>
      </c>
      <c r="DU54" s="292" t="s">
        <v>222</v>
      </c>
      <c r="DV54" s="292" t="s">
        <v>223</v>
      </c>
      <c r="DW54" s="292" t="s">
        <v>224</v>
      </c>
      <c r="DX54" s="294" t="s">
        <v>225</v>
      </c>
      <c r="DY54" s="296" t="s">
        <v>226</v>
      </c>
      <c r="DZ54" s="296" t="s">
        <v>227</v>
      </c>
      <c r="EA54" s="296" t="s">
        <v>228</v>
      </c>
      <c r="EB54" s="292" t="s">
        <v>229</v>
      </c>
      <c r="EC54" s="294" t="s">
        <v>230</v>
      </c>
      <c r="ED54" s="296" t="s">
        <v>231</v>
      </c>
      <c r="EE54" s="296" t="s">
        <v>232</v>
      </c>
      <c r="EF54" s="292" t="s">
        <v>233</v>
      </c>
      <c r="EG54" s="294" t="s">
        <v>234</v>
      </c>
      <c r="EH54" s="296" t="s">
        <v>235</v>
      </c>
      <c r="EI54" s="292" t="s">
        <v>236</v>
      </c>
      <c r="EJ54" s="292" t="s">
        <v>237</v>
      </c>
      <c r="EK54" s="294" t="s">
        <v>238</v>
      </c>
      <c r="EL54" s="296" t="s">
        <v>239</v>
      </c>
      <c r="EM54" s="294" t="s">
        <v>240</v>
      </c>
      <c r="EN54" s="296" t="s">
        <v>241</v>
      </c>
      <c r="EO54" s="294" t="s">
        <v>242</v>
      </c>
      <c r="EP54" s="296" t="s">
        <v>243</v>
      </c>
      <c r="EQ54" s="296" t="s">
        <v>244</v>
      </c>
      <c r="ER54" s="292" t="s">
        <v>245</v>
      </c>
      <c r="ES54" s="292" t="s">
        <v>246</v>
      </c>
      <c r="ET54" s="294" t="s">
        <v>247</v>
      </c>
      <c r="EU54" s="296" t="s">
        <v>248</v>
      </c>
      <c r="EV54" s="296" t="s">
        <v>249</v>
      </c>
      <c r="EW54" s="292" t="s">
        <v>250</v>
      </c>
      <c r="EX54" s="292" t="s">
        <v>251</v>
      </c>
      <c r="EY54" s="292" t="s">
        <v>252</v>
      </c>
      <c r="EZ54" s="294" t="s">
        <v>253</v>
      </c>
      <c r="FA54" s="296" t="s">
        <v>254</v>
      </c>
      <c r="FB54" s="296" t="s">
        <v>255</v>
      </c>
      <c r="FC54" s="294" t="s">
        <v>256</v>
      </c>
      <c r="FD54" s="296" t="s">
        <v>257</v>
      </c>
      <c r="FE54" s="294" t="s">
        <v>258</v>
      </c>
      <c r="FF54" s="296" t="s">
        <v>259</v>
      </c>
      <c r="FG54" s="292" t="s">
        <v>260</v>
      </c>
      <c r="FH54" s="294" t="s">
        <v>261</v>
      </c>
      <c r="FI54" s="296" t="s">
        <v>262</v>
      </c>
      <c r="FJ54" s="296" t="s">
        <v>263</v>
      </c>
      <c r="FK54" s="296" t="s">
        <v>264</v>
      </c>
      <c r="FL54" s="294" t="s">
        <v>265</v>
      </c>
      <c r="FM54" s="296" t="s">
        <v>266</v>
      </c>
      <c r="FN54" s="296" t="s">
        <v>267</v>
      </c>
      <c r="FO54" s="296" t="s">
        <v>268</v>
      </c>
      <c r="FP54" s="296" t="s">
        <v>269</v>
      </c>
      <c r="FQ54" s="296" t="s">
        <v>270</v>
      </c>
      <c r="FR54" s="296" t="s">
        <v>271</v>
      </c>
      <c r="FS54" s="296" t="s">
        <v>272</v>
      </c>
      <c r="FT54" s="296" t="s">
        <v>273</v>
      </c>
      <c r="FU54" s="296" t="s">
        <v>274</v>
      </c>
      <c r="FV54" s="296" t="s">
        <v>275</v>
      </c>
      <c r="FW54" s="296" t="s">
        <v>276</v>
      </c>
      <c r="FX54" s="296" t="s">
        <v>277</v>
      </c>
      <c r="FY54" s="296" t="s">
        <v>278</v>
      </c>
      <c r="FZ54" s="296" t="s">
        <v>279</v>
      </c>
      <c r="GA54" s="296" t="s">
        <v>280</v>
      </c>
      <c r="GB54" s="296" t="s">
        <v>281</v>
      </c>
      <c r="GC54" s="296" t="s">
        <v>282</v>
      </c>
      <c r="GD54" s="296" t="s">
        <v>283</v>
      </c>
      <c r="GE54" s="296" t="s">
        <v>284</v>
      </c>
      <c r="GF54" s="296" t="s">
        <v>285</v>
      </c>
      <c r="GG54" s="296" t="s">
        <v>286</v>
      </c>
      <c r="GH54" s="296" t="s">
        <v>287</v>
      </c>
      <c r="GI54" s="296" t="s">
        <v>288</v>
      </c>
      <c r="GJ54" s="296" t="s">
        <v>289</v>
      </c>
      <c r="GK54" s="296" t="s">
        <v>290</v>
      </c>
      <c r="GL54" s="296" t="s">
        <v>291</v>
      </c>
      <c r="GM54" s="296" t="s">
        <v>292</v>
      </c>
      <c r="GN54" s="296" t="s">
        <v>293</v>
      </c>
      <c r="GO54" s="296" t="s">
        <v>294</v>
      </c>
      <c r="GP54" s="296" t="s">
        <v>295</v>
      </c>
      <c r="GQ54" s="296" t="s">
        <v>296</v>
      </c>
      <c r="GR54" s="296" t="s">
        <v>297</v>
      </c>
      <c r="GS54" s="296" t="s">
        <v>298</v>
      </c>
      <c r="GT54" s="294" t="s">
        <v>299</v>
      </c>
      <c r="GU54" s="296" t="s">
        <v>300</v>
      </c>
      <c r="GV54" s="294" t="s">
        <v>301</v>
      </c>
      <c r="GW54" s="296" t="s">
        <v>302</v>
      </c>
      <c r="GX54" s="297" t="s">
        <v>303</v>
      </c>
      <c r="GY54" s="297" t="s">
        <v>304</v>
      </c>
      <c r="GZ54" s="297" t="s">
        <v>305</v>
      </c>
      <c r="HA54" s="297" t="s">
        <v>306</v>
      </c>
      <c r="HB54" s="297" t="s">
        <v>307</v>
      </c>
      <c r="HC54" s="297" t="s">
        <v>308</v>
      </c>
      <c r="HD54" s="297" t="s">
        <v>309</v>
      </c>
      <c r="HE54" s="297" t="s">
        <v>310</v>
      </c>
      <c r="HF54" s="297" t="s">
        <v>311</v>
      </c>
      <c r="HG54" s="297" t="s">
        <v>312</v>
      </c>
      <c r="HH54" s="297" t="s">
        <v>313</v>
      </c>
      <c r="HI54" s="297" t="s">
        <v>314</v>
      </c>
      <c r="HJ54" s="297" t="s">
        <v>315</v>
      </c>
      <c r="HK54" s="297" t="s">
        <v>316</v>
      </c>
      <c r="HL54" s="297" t="s">
        <v>317</v>
      </c>
      <c r="HM54" s="297" t="s">
        <v>318</v>
      </c>
      <c r="HN54" s="297" t="s">
        <v>319</v>
      </c>
      <c r="HO54" s="297" t="s">
        <v>320</v>
      </c>
      <c r="HP54" s="297" t="s">
        <v>321</v>
      </c>
      <c r="HQ54" s="297" t="s">
        <v>322</v>
      </c>
      <c r="HR54" s="297" t="s">
        <v>323</v>
      </c>
      <c r="HS54" s="297" t="s">
        <v>324</v>
      </c>
      <c r="HT54" s="297" t="s">
        <v>325</v>
      </c>
      <c r="HU54" s="297" t="s">
        <v>326</v>
      </c>
      <c r="HV54" s="297" t="s">
        <v>327</v>
      </c>
      <c r="HW54" s="297" t="s">
        <v>328</v>
      </c>
      <c r="HX54" s="297" t="s">
        <v>329</v>
      </c>
      <c r="HY54" s="297" t="s">
        <v>330</v>
      </c>
      <c r="HZ54" s="297" t="s">
        <v>331</v>
      </c>
      <c r="IA54" s="297" t="s">
        <v>332</v>
      </c>
      <c r="IB54" s="297" t="s">
        <v>333</v>
      </c>
      <c r="IC54" s="297" t="s">
        <v>334</v>
      </c>
      <c r="ID54" s="297" t="s">
        <v>335</v>
      </c>
      <c r="IE54" s="297" t="s">
        <v>336</v>
      </c>
      <c r="IF54" s="297" t="s">
        <v>337</v>
      </c>
      <c r="IG54" s="297" t="s">
        <v>338</v>
      </c>
      <c r="IH54" s="297" t="s">
        <v>339</v>
      </c>
      <c r="II54" s="298" t="s">
        <v>340</v>
      </c>
      <c r="IJ54" s="298" t="s">
        <v>341</v>
      </c>
      <c r="IK54" s="298" t="s">
        <v>342</v>
      </c>
      <c r="IL54" s="298" t="s">
        <v>343</v>
      </c>
      <c r="IM54" s="298" t="s">
        <v>344</v>
      </c>
      <c r="IN54" s="298" t="s">
        <v>345</v>
      </c>
      <c r="IO54" s="298" t="s">
        <v>346</v>
      </c>
      <c r="IP54" s="298" t="s">
        <v>347</v>
      </c>
      <c r="IQ54" s="298" t="s">
        <v>348</v>
      </c>
      <c r="IR54" s="297" t="s">
        <v>349</v>
      </c>
      <c r="IS54" s="297" t="s">
        <v>350</v>
      </c>
      <c r="IT54" s="297" t="s">
        <v>351</v>
      </c>
      <c r="IU54" s="297" t="s">
        <v>352</v>
      </c>
      <c r="IV54" s="297" t="s">
        <v>353</v>
      </c>
      <c r="IW54" s="268" t="s">
        <v>354</v>
      </c>
      <c r="IX54" s="269" t="s">
        <v>355</v>
      </c>
      <c r="IY54" s="269" t="s">
        <v>356</v>
      </c>
      <c r="IZ54" s="269" t="s">
        <v>357</v>
      </c>
      <c r="JA54" s="269" t="s">
        <v>358</v>
      </c>
      <c r="JB54" s="269" t="s">
        <v>359</v>
      </c>
      <c r="JC54" s="269" t="s">
        <v>360</v>
      </c>
      <c r="JD54" s="269" t="s">
        <v>361</v>
      </c>
      <c r="JE54" s="269" t="s">
        <v>362</v>
      </c>
      <c r="JF54" s="269" t="s">
        <v>363</v>
      </c>
      <c r="JG54" s="269" t="s">
        <v>364</v>
      </c>
      <c r="JH54" s="269" t="s">
        <v>365</v>
      </c>
      <c r="JI54" s="269" t="s">
        <v>366</v>
      </c>
      <c r="JJ54" s="269" t="s">
        <v>367</v>
      </c>
      <c r="JK54" s="269" t="s">
        <v>368</v>
      </c>
      <c r="JL54" s="269" t="s">
        <v>369</v>
      </c>
      <c r="JM54" s="269" t="s">
        <v>370</v>
      </c>
      <c r="JN54" s="269" t="s">
        <v>371</v>
      </c>
      <c r="JO54" s="269" t="s">
        <v>372</v>
      </c>
      <c r="JP54" s="269" t="s">
        <v>373</v>
      </c>
      <c r="JQ54" s="269" t="s">
        <v>374</v>
      </c>
      <c r="JR54" s="269" t="s">
        <v>375</v>
      </c>
      <c r="JS54" s="269" t="s">
        <v>376</v>
      </c>
      <c r="JT54" s="269" t="s">
        <v>377</v>
      </c>
      <c r="JU54" s="269" t="s">
        <v>378</v>
      </c>
      <c r="JV54" s="269" t="s">
        <v>379</v>
      </c>
      <c r="JW54" s="269" t="s">
        <v>380</v>
      </c>
      <c r="JX54" s="269" t="s">
        <v>381</v>
      </c>
    </row>
    <row r="55" spans="1:284" x14ac:dyDescent="0.25">
      <c r="A55" s="322"/>
      <c r="B55" s="323" t="s">
        <v>40</v>
      </c>
      <c r="C55" s="331"/>
      <c r="D55" s="331"/>
      <c r="E55" s="325"/>
      <c r="F55" s="325"/>
      <c r="G55" s="325"/>
      <c r="H55" s="325"/>
      <c r="I55" s="325"/>
      <c r="J55" s="325"/>
      <c r="K55" s="325"/>
      <c r="L55" s="325"/>
      <c r="M55" s="325"/>
      <c r="N55" s="325"/>
      <c r="O55" s="325"/>
      <c r="P55" s="325"/>
      <c r="Q55" s="325"/>
      <c r="R55" s="325"/>
      <c r="S55" s="325"/>
      <c r="T55" s="325"/>
      <c r="U55" s="325"/>
      <c r="V55" s="325"/>
      <c r="W55" s="325"/>
      <c r="X55" s="325"/>
      <c r="Y55" s="325"/>
      <c r="Z55" s="325"/>
      <c r="AA55" s="325"/>
      <c r="AB55" s="325"/>
      <c r="AC55" s="325"/>
      <c r="AD55" s="325"/>
      <c r="AE55" s="325"/>
      <c r="AF55" s="325"/>
      <c r="AG55" s="325"/>
      <c r="AH55" s="325"/>
      <c r="AI55" s="325"/>
      <c r="AJ55" s="325"/>
      <c r="AK55" s="325"/>
      <c r="AL55" s="325"/>
      <c r="AM55" s="325"/>
      <c r="AN55" s="325"/>
      <c r="AO55" s="325"/>
      <c r="AP55" s="325"/>
      <c r="AQ55" s="325"/>
      <c r="AR55" s="325"/>
      <c r="AS55" s="325"/>
      <c r="AT55" s="325"/>
      <c r="AU55" s="325"/>
      <c r="AV55" s="325"/>
      <c r="AW55" s="325"/>
      <c r="AX55" s="325"/>
      <c r="AY55" s="325"/>
      <c r="AZ55" s="325"/>
      <c r="BA55" s="325"/>
      <c r="BB55" s="325"/>
      <c r="BC55" s="325"/>
      <c r="BD55" s="325"/>
      <c r="BE55" s="325"/>
      <c r="BF55" s="325"/>
      <c r="BG55" s="325"/>
      <c r="BH55" s="325"/>
      <c r="BI55" s="325"/>
      <c r="BJ55" s="325"/>
      <c r="BK55" s="325"/>
      <c r="BL55" s="325"/>
      <c r="BM55" s="325"/>
      <c r="BN55" s="325"/>
      <c r="BO55" s="325"/>
      <c r="BP55" s="325"/>
      <c r="BQ55" s="325"/>
      <c r="BR55" s="325"/>
      <c r="BS55" s="325"/>
      <c r="BT55" s="325"/>
      <c r="BU55" s="325"/>
      <c r="BV55" s="325"/>
      <c r="BW55" s="325"/>
      <c r="BX55" s="325"/>
      <c r="BY55" s="325"/>
      <c r="BZ55" s="325"/>
      <c r="CA55" s="325"/>
      <c r="CB55" s="325"/>
      <c r="CC55" s="325"/>
      <c r="CD55" s="325"/>
      <c r="CE55" s="325"/>
      <c r="CF55" s="325"/>
      <c r="CG55" s="325"/>
      <c r="CH55" s="325"/>
      <c r="CI55" s="325"/>
      <c r="CJ55" s="325"/>
      <c r="CK55" s="325"/>
      <c r="CL55" s="325"/>
      <c r="CM55" s="325"/>
      <c r="CN55" s="325"/>
      <c r="CO55" s="325"/>
      <c r="CP55" s="325"/>
      <c r="CQ55" s="325"/>
      <c r="CR55" s="325"/>
      <c r="CS55" s="325"/>
      <c r="CT55" s="325"/>
      <c r="CU55" s="325"/>
      <c r="CV55" s="325"/>
      <c r="CW55" s="325"/>
      <c r="CX55" s="325"/>
      <c r="CY55" s="325"/>
      <c r="CZ55" s="325"/>
      <c r="DA55" s="325"/>
      <c r="DB55" s="325"/>
      <c r="DC55" s="325"/>
      <c r="DD55" s="325"/>
      <c r="DE55" s="325"/>
      <c r="DF55" s="325"/>
      <c r="DG55" s="325"/>
      <c r="DH55" s="325"/>
      <c r="DI55" s="325"/>
      <c r="DJ55" s="325"/>
      <c r="DK55" s="325"/>
      <c r="DL55" s="325"/>
      <c r="DM55" s="325"/>
      <c r="DN55" s="325"/>
      <c r="DO55" s="325"/>
      <c r="DP55" s="325"/>
      <c r="DQ55" s="325"/>
      <c r="DR55" s="325"/>
      <c r="DS55" s="325"/>
      <c r="DT55" s="325"/>
      <c r="DU55" s="325"/>
      <c r="DV55" s="325"/>
      <c r="DW55" s="325"/>
      <c r="DX55" s="325"/>
      <c r="DY55" s="325"/>
      <c r="DZ55" s="325"/>
      <c r="EA55" s="325"/>
      <c r="EB55" s="325"/>
      <c r="EC55" s="325"/>
      <c r="ED55" s="325"/>
      <c r="EE55" s="325"/>
      <c r="EF55" s="325"/>
      <c r="EG55" s="325"/>
      <c r="EH55" s="325"/>
      <c r="EI55" s="325"/>
      <c r="EJ55" s="325"/>
      <c r="EK55" s="325"/>
      <c r="EL55" s="325"/>
      <c r="EM55" s="325"/>
      <c r="EN55" s="325"/>
      <c r="EO55" s="325"/>
      <c r="EP55" s="325"/>
      <c r="EQ55" s="325"/>
      <c r="ER55" s="325"/>
      <c r="ES55" s="325"/>
      <c r="ET55" s="325"/>
      <c r="EU55" s="325"/>
      <c r="EV55" s="325"/>
      <c r="EW55" s="325"/>
      <c r="EX55" s="325"/>
      <c r="EY55" s="325"/>
      <c r="EZ55" s="325"/>
      <c r="FA55" s="325"/>
      <c r="FB55" s="325"/>
      <c r="FC55" s="325"/>
      <c r="FD55" s="325"/>
      <c r="FE55" s="325"/>
      <c r="FF55" s="325"/>
      <c r="FG55" s="325"/>
      <c r="FH55" s="325"/>
      <c r="FI55" s="325"/>
      <c r="FJ55" s="325"/>
      <c r="FK55" s="325"/>
      <c r="FL55" s="325"/>
      <c r="FM55" s="325"/>
      <c r="FN55" s="325"/>
      <c r="FO55" s="325"/>
      <c r="FP55" s="325"/>
      <c r="FQ55" s="325"/>
      <c r="FR55" s="325"/>
      <c r="FS55" s="325"/>
      <c r="FT55" s="325"/>
      <c r="FU55" s="325"/>
      <c r="FV55" s="325"/>
      <c r="FW55" s="325"/>
      <c r="FX55" s="325"/>
      <c r="FY55" s="325"/>
      <c r="FZ55" s="325"/>
      <c r="GA55" s="325"/>
      <c r="GB55" s="325"/>
      <c r="GC55" s="325"/>
      <c r="GD55" s="325"/>
      <c r="GE55" s="325"/>
      <c r="GF55" s="325"/>
      <c r="GG55" s="325"/>
      <c r="GH55" s="325"/>
      <c r="GI55" s="325"/>
      <c r="GJ55" s="325"/>
      <c r="GK55" s="325"/>
      <c r="GL55" s="325"/>
      <c r="GM55" s="325"/>
      <c r="GN55" s="325"/>
      <c r="GO55" s="325"/>
      <c r="GP55" s="325"/>
      <c r="GQ55" s="325"/>
      <c r="GR55" s="325"/>
      <c r="GS55" s="325"/>
      <c r="GT55" s="325"/>
      <c r="GU55" s="325"/>
      <c r="GV55" s="325"/>
      <c r="GW55" s="325"/>
      <c r="GX55" s="325"/>
      <c r="GY55" s="325"/>
      <c r="GZ55" s="325"/>
      <c r="HA55" s="325"/>
      <c r="HB55" s="325"/>
      <c r="HC55" s="325"/>
      <c r="HD55" s="325"/>
      <c r="HE55" s="325"/>
      <c r="HF55" s="325"/>
      <c r="HG55" s="325"/>
      <c r="HH55" s="325"/>
      <c r="HI55" s="325"/>
      <c r="HJ55" s="325"/>
      <c r="HK55" s="325"/>
      <c r="HL55" s="325"/>
      <c r="HM55" s="325"/>
      <c r="HN55" s="325"/>
      <c r="HO55" s="325"/>
      <c r="HP55" s="325"/>
      <c r="HQ55" s="325"/>
      <c r="HR55" s="325"/>
      <c r="HS55" s="325"/>
      <c r="HT55" s="325"/>
      <c r="HU55" s="325"/>
      <c r="HV55" s="325"/>
      <c r="HW55" s="325"/>
      <c r="HX55" s="325"/>
      <c r="HY55" s="325"/>
      <c r="HZ55" s="325"/>
      <c r="IA55" s="325"/>
      <c r="IB55" s="325"/>
      <c r="IC55" s="325"/>
      <c r="ID55" s="325"/>
      <c r="IE55" s="325"/>
      <c r="IF55" s="325"/>
      <c r="IG55" s="325"/>
      <c r="IH55" s="325"/>
      <c r="II55" s="325"/>
      <c r="IJ55" s="325"/>
      <c r="IK55" s="325"/>
      <c r="IL55" s="325"/>
      <c r="IM55" s="325"/>
      <c r="IN55" s="325"/>
      <c r="IO55" s="325"/>
      <c r="IP55" s="325"/>
      <c r="IQ55" s="325"/>
      <c r="IR55" s="325"/>
      <c r="IS55" s="325"/>
      <c r="IT55" s="325"/>
      <c r="IU55" s="325"/>
      <c r="IV55" s="325"/>
      <c r="IW55" s="326">
        <v>7</v>
      </c>
      <c r="IX55" s="327" t="s">
        <v>52</v>
      </c>
      <c r="IY55" s="327">
        <v>7</v>
      </c>
      <c r="IZ55" s="327" t="s">
        <v>52</v>
      </c>
      <c r="JA55" s="327">
        <v>8</v>
      </c>
      <c r="JB55" s="327" t="s">
        <v>52</v>
      </c>
      <c r="JC55" s="327">
        <v>8</v>
      </c>
      <c r="JD55" s="327" t="s">
        <v>52</v>
      </c>
      <c r="JE55" s="327">
        <v>8</v>
      </c>
      <c r="JF55" s="327" t="s">
        <v>52</v>
      </c>
      <c r="JG55" s="327">
        <v>8</v>
      </c>
      <c r="JH55" s="327" t="s">
        <v>52</v>
      </c>
      <c r="JI55" s="327">
        <v>8</v>
      </c>
      <c r="JJ55" s="327" t="s">
        <v>52</v>
      </c>
      <c r="JK55" s="327">
        <v>8</v>
      </c>
      <c r="JL55" s="327" t="s">
        <v>52</v>
      </c>
      <c r="JM55" s="327">
        <v>8</v>
      </c>
      <c r="JN55" s="327" t="s">
        <v>52</v>
      </c>
      <c r="JO55" s="327">
        <v>8</v>
      </c>
      <c r="JP55" s="327" t="s">
        <v>52</v>
      </c>
      <c r="JQ55" s="327">
        <v>8</v>
      </c>
      <c r="JR55" s="327" t="s">
        <v>52</v>
      </c>
      <c r="JS55" s="327">
        <v>8</v>
      </c>
      <c r="JT55" s="327" t="s">
        <v>52</v>
      </c>
      <c r="JU55" s="327">
        <v>8</v>
      </c>
      <c r="JV55" s="327" t="s">
        <v>52</v>
      </c>
      <c r="JW55" s="327">
        <v>8</v>
      </c>
      <c r="JX55" s="327" t="s">
        <v>52</v>
      </c>
    </row>
    <row r="56" spans="1:284" x14ac:dyDescent="0.25">
      <c r="A56" s="322"/>
      <c r="B56" s="323" t="s">
        <v>43</v>
      </c>
      <c r="C56" s="331"/>
      <c r="D56" s="331"/>
      <c r="E56" s="325"/>
      <c r="F56" s="325"/>
      <c r="G56" s="325"/>
      <c r="H56" s="325"/>
      <c r="I56" s="325"/>
      <c r="J56" s="325"/>
      <c r="K56" s="325"/>
      <c r="L56" s="325"/>
      <c r="M56" s="325"/>
      <c r="N56" s="325"/>
      <c r="O56" s="325"/>
      <c r="P56" s="325"/>
      <c r="Q56" s="325"/>
      <c r="R56" s="325"/>
      <c r="S56" s="325"/>
      <c r="T56" s="325"/>
      <c r="U56" s="325"/>
      <c r="V56" s="325"/>
      <c r="W56" s="325"/>
      <c r="X56" s="325"/>
      <c r="Y56" s="325"/>
      <c r="Z56" s="325"/>
      <c r="AA56" s="325"/>
      <c r="AB56" s="325"/>
      <c r="AC56" s="325"/>
      <c r="AD56" s="325"/>
      <c r="AE56" s="325"/>
      <c r="AF56" s="325"/>
      <c r="AG56" s="325"/>
      <c r="AH56" s="325"/>
      <c r="AI56" s="325"/>
      <c r="AJ56" s="325"/>
      <c r="AK56" s="325"/>
      <c r="AL56" s="325"/>
      <c r="AM56" s="325"/>
      <c r="AN56" s="325"/>
      <c r="AO56" s="325"/>
      <c r="AP56" s="325"/>
      <c r="AQ56" s="325"/>
      <c r="AR56" s="325"/>
      <c r="AS56" s="325"/>
      <c r="AT56" s="325"/>
      <c r="AU56" s="325"/>
      <c r="AV56" s="325"/>
      <c r="AW56" s="325"/>
      <c r="AX56" s="325"/>
      <c r="AY56" s="325"/>
      <c r="AZ56" s="325"/>
      <c r="BA56" s="325"/>
      <c r="BB56" s="325"/>
      <c r="BC56" s="325"/>
      <c r="BD56" s="325"/>
      <c r="BE56" s="325"/>
      <c r="BF56" s="325"/>
      <c r="BG56" s="325"/>
      <c r="BH56" s="325"/>
      <c r="BI56" s="325"/>
      <c r="BJ56" s="325"/>
      <c r="BK56" s="325"/>
      <c r="BL56" s="325"/>
      <c r="BM56" s="325"/>
      <c r="BN56" s="325"/>
      <c r="BO56" s="325"/>
      <c r="BP56" s="325"/>
      <c r="BQ56" s="325"/>
      <c r="BR56" s="325"/>
      <c r="BS56" s="325"/>
      <c r="BT56" s="325"/>
      <c r="BU56" s="325"/>
      <c r="BV56" s="325"/>
      <c r="BW56" s="325"/>
      <c r="BX56" s="325"/>
      <c r="BY56" s="325"/>
      <c r="BZ56" s="325"/>
      <c r="CA56" s="325"/>
      <c r="CB56" s="325"/>
      <c r="CC56" s="325"/>
      <c r="CD56" s="325"/>
      <c r="CE56" s="325"/>
      <c r="CF56" s="325"/>
      <c r="CG56" s="325"/>
      <c r="CH56" s="325"/>
      <c r="CI56" s="325"/>
      <c r="CJ56" s="325"/>
      <c r="CK56" s="325"/>
      <c r="CL56" s="325"/>
      <c r="CM56" s="325"/>
      <c r="CN56" s="325"/>
      <c r="CO56" s="325"/>
      <c r="CP56" s="325"/>
      <c r="CQ56" s="325"/>
      <c r="CR56" s="325"/>
      <c r="CS56" s="325"/>
      <c r="CT56" s="325"/>
      <c r="CU56" s="325"/>
      <c r="CV56" s="325"/>
      <c r="CW56" s="325"/>
      <c r="CX56" s="325"/>
      <c r="CY56" s="325"/>
      <c r="CZ56" s="325"/>
      <c r="DA56" s="325"/>
      <c r="DB56" s="325"/>
      <c r="DC56" s="325"/>
      <c r="DD56" s="325"/>
      <c r="DE56" s="325"/>
      <c r="DF56" s="325"/>
      <c r="DG56" s="325"/>
      <c r="DH56" s="325"/>
      <c r="DI56" s="325"/>
      <c r="DJ56" s="325"/>
      <c r="DK56" s="325"/>
      <c r="DL56" s="325"/>
      <c r="DM56" s="325"/>
      <c r="DN56" s="325"/>
      <c r="DO56" s="325"/>
      <c r="DP56" s="325"/>
      <c r="DQ56" s="325"/>
      <c r="DR56" s="325"/>
      <c r="DS56" s="325"/>
      <c r="DT56" s="325"/>
      <c r="DU56" s="325"/>
      <c r="DV56" s="325"/>
      <c r="DW56" s="325"/>
      <c r="DX56" s="325"/>
      <c r="DY56" s="325"/>
      <c r="DZ56" s="325"/>
      <c r="EA56" s="325"/>
      <c r="EB56" s="325"/>
      <c r="EC56" s="325"/>
      <c r="ED56" s="325"/>
      <c r="EE56" s="325"/>
      <c r="EF56" s="325"/>
      <c r="EG56" s="325"/>
      <c r="EH56" s="325"/>
      <c r="EI56" s="325"/>
      <c r="EJ56" s="325"/>
      <c r="EK56" s="325"/>
      <c r="EL56" s="325"/>
      <c r="EM56" s="325"/>
      <c r="EN56" s="325"/>
      <c r="EO56" s="325"/>
      <c r="EP56" s="325"/>
      <c r="EQ56" s="325"/>
      <c r="ER56" s="325"/>
      <c r="ES56" s="325"/>
      <c r="ET56" s="325"/>
      <c r="EU56" s="325"/>
      <c r="EV56" s="325"/>
      <c r="EW56" s="325"/>
      <c r="EX56" s="325"/>
      <c r="EY56" s="325"/>
      <c r="EZ56" s="325"/>
      <c r="FA56" s="325"/>
      <c r="FB56" s="325"/>
      <c r="FC56" s="325"/>
      <c r="FD56" s="325"/>
      <c r="FE56" s="325"/>
      <c r="FF56" s="325"/>
      <c r="FG56" s="325"/>
      <c r="FH56" s="325"/>
      <c r="FI56" s="325"/>
      <c r="FJ56" s="325"/>
      <c r="FK56" s="325"/>
      <c r="FL56" s="325"/>
      <c r="FM56" s="325"/>
      <c r="FN56" s="325"/>
      <c r="FO56" s="325"/>
      <c r="FP56" s="325"/>
      <c r="FQ56" s="325"/>
      <c r="FR56" s="325"/>
      <c r="FS56" s="325"/>
      <c r="FT56" s="325"/>
      <c r="FU56" s="325"/>
      <c r="FV56" s="325"/>
      <c r="FW56" s="325"/>
      <c r="FX56" s="325"/>
      <c r="FY56" s="325"/>
      <c r="FZ56" s="325"/>
      <c r="GA56" s="325"/>
      <c r="GB56" s="325"/>
      <c r="GC56" s="325"/>
      <c r="GD56" s="325"/>
      <c r="GE56" s="325"/>
      <c r="GF56" s="325"/>
      <c r="GG56" s="325"/>
      <c r="GH56" s="325"/>
      <c r="GI56" s="325"/>
      <c r="GJ56" s="325"/>
      <c r="GK56" s="325"/>
      <c r="GL56" s="325"/>
      <c r="GM56" s="325"/>
      <c r="GN56" s="325"/>
      <c r="GO56" s="325"/>
      <c r="GP56" s="325"/>
      <c r="GQ56" s="325"/>
      <c r="GR56" s="325"/>
      <c r="GS56" s="325"/>
      <c r="GT56" s="325"/>
      <c r="GU56" s="325"/>
      <c r="GV56" s="325"/>
      <c r="GW56" s="325"/>
      <c r="GX56" s="325"/>
      <c r="GY56" s="325"/>
      <c r="GZ56" s="325"/>
      <c r="HA56" s="325"/>
      <c r="HB56" s="325"/>
      <c r="HC56" s="325"/>
      <c r="HD56" s="325"/>
      <c r="HE56" s="325"/>
      <c r="HF56" s="325"/>
      <c r="HG56" s="325"/>
      <c r="HH56" s="325"/>
      <c r="HI56" s="325"/>
      <c r="HJ56" s="325"/>
      <c r="HK56" s="325"/>
      <c r="HL56" s="325"/>
      <c r="HM56" s="325"/>
      <c r="HN56" s="325"/>
      <c r="HO56" s="325"/>
      <c r="HP56" s="325"/>
      <c r="HQ56" s="325"/>
      <c r="HR56" s="325"/>
      <c r="HS56" s="325"/>
      <c r="HT56" s="325"/>
      <c r="HU56" s="325"/>
      <c r="HV56" s="325"/>
      <c r="HW56" s="325"/>
      <c r="HX56" s="325"/>
      <c r="HY56" s="325"/>
      <c r="HZ56" s="325"/>
      <c r="IA56" s="325"/>
      <c r="IB56" s="325"/>
      <c r="IC56" s="325"/>
      <c r="ID56" s="325"/>
      <c r="IE56" s="325"/>
      <c r="IF56" s="325"/>
      <c r="IG56" s="325"/>
      <c r="IH56" s="325"/>
      <c r="II56" s="325"/>
      <c r="IJ56" s="325"/>
      <c r="IK56" s="325"/>
      <c r="IL56" s="325"/>
      <c r="IM56" s="325"/>
      <c r="IN56" s="325"/>
      <c r="IO56" s="325"/>
      <c r="IP56" s="325"/>
      <c r="IQ56" s="325"/>
      <c r="IR56" s="325"/>
      <c r="IS56" s="325"/>
      <c r="IT56" s="325"/>
      <c r="IU56" s="325"/>
      <c r="IV56" s="325"/>
      <c r="IW56" s="326">
        <v>8</v>
      </c>
      <c r="IX56" s="327" t="s">
        <v>52</v>
      </c>
      <c r="IY56" s="327">
        <v>6</v>
      </c>
      <c r="IZ56" s="327" t="s">
        <v>52</v>
      </c>
      <c r="JA56" s="327">
        <v>7</v>
      </c>
      <c r="JB56" s="327" t="s">
        <v>52</v>
      </c>
      <c r="JC56" s="327">
        <v>7</v>
      </c>
      <c r="JD56" s="327" t="s">
        <v>52</v>
      </c>
      <c r="JE56" s="327">
        <v>6</v>
      </c>
      <c r="JF56" s="327" t="s">
        <v>52</v>
      </c>
      <c r="JG56" s="327">
        <v>6</v>
      </c>
      <c r="JH56" s="327" t="s">
        <v>52</v>
      </c>
      <c r="JI56" s="327">
        <v>6</v>
      </c>
      <c r="JJ56" s="327" t="s">
        <v>52</v>
      </c>
      <c r="JK56" s="327">
        <v>7</v>
      </c>
      <c r="JL56" s="327" t="s">
        <v>52</v>
      </c>
      <c r="JM56" s="327">
        <v>6</v>
      </c>
      <c r="JN56" s="327" t="s">
        <v>52</v>
      </c>
      <c r="JO56" s="327">
        <v>6</v>
      </c>
      <c r="JP56" s="327" t="s">
        <v>52</v>
      </c>
      <c r="JQ56" s="327">
        <v>6</v>
      </c>
      <c r="JR56" s="327" t="s">
        <v>52</v>
      </c>
      <c r="JS56" s="327">
        <v>5</v>
      </c>
      <c r="JT56" s="327" t="s">
        <v>52</v>
      </c>
      <c r="JU56" s="327">
        <v>6</v>
      </c>
      <c r="JV56" s="327" t="s">
        <v>52</v>
      </c>
      <c r="JW56" s="327">
        <v>6</v>
      </c>
      <c r="JX56" s="327" t="s">
        <v>52</v>
      </c>
    </row>
    <row r="57" spans="1:284" x14ac:dyDescent="0.25">
      <c r="A57" s="322"/>
      <c r="B57" s="323" t="s">
        <v>94</v>
      </c>
      <c r="C57" s="331"/>
      <c r="D57" s="331"/>
      <c r="E57" s="325"/>
      <c r="F57" s="325"/>
      <c r="G57" s="325"/>
      <c r="H57" s="325"/>
      <c r="I57" s="325"/>
      <c r="J57" s="325"/>
      <c r="K57" s="325"/>
      <c r="L57" s="325"/>
      <c r="M57" s="325"/>
      <c r="N57" s="325"/>
      <c r="O57" s="325"/>
      <c r="P57" s="325"/>
      <c r="Q57" s="325"/>
      <c r="R57" s="325"/>
      <c r="S57" s="325"/>
      <c r="T57" s="325"/>
      <c r="U57" s="325"/>
      <c r="V57" s="325"/>
      <c r="W57" s="325"/>
      <c r="X57" s="325"/>
      <c r="Y57" s="325"/>
      <c r="Z57" s="325"/>
      <c r="AA57" s="325"/>
      <c r="AB57" s="325"/>
      <c r="AC57" s="325"/>
      <c r="AD57" s="325"/>
      <c r="AE57" s="325"/>
      <c r="AF57" s="325"/>
      <c r="AG57" s="325"/>
      <c r="AH57" s="325"/>
      <c r="AI57" s="325"/>
      <c r="AJ57" s="325"/>
      <c r="AK57" s="325"/>
      <c r="AL57" s="325"/>
      <c r="AM57" s="325"/>
      <c r="AN57" s="325"/>
      <c r="AO57" s="325"/>
      <c r="AP57" s="325"/>
      <c r="AQ57" s="325"/>
      <c r="AR57" s="325"/>
      <c r="AS57" s="325"/>
      <c r="AT57" s="325"/>
      <c r="AU57" s="325"/>
      <c r="AV57" s="325"/>
      <c r="AW57" s="325"/>
      <c r="AX57" s="325"/>
      <c r="AY57" s="325"/>
      <c r="AZ57" s="325"/>
      <c r="BA57" s="325"/>
      <c r="BB57" s="325"/>
      <c r="BC57" s="325"/>
      <c r="BD57" s="325"/>
      <c r="BE57" s="325"/>
      <c r="BF57" s="325"/>
      <c r="BG57" s="325"/>
      <c r="BH57" s="325"/>
      <c r="BI57" s="325"/>
      <c r="BJ57" s="325"/>
      <c r="BK57" s="325"/>
      <c r="BL57" s="325"/>
      <c r="BM57" s="325"/>
      <c r="BN57" s="325"/>
      <c r="BO57" s="325"/>
      <c r="BP57" s="325"/>
      <c r="BQ57" s="325"/>
      <c r="BR57" s="325"/>
      <c r="BS57" s="325"/>
      <c r="BT57" s="325"/>
      <c r="BU57" s="325"/>
      <c r="BV57" s="325"/>
      <c r="BW57" s="325"/>
      <c r="BX57" s="325"/>
      <c r="BY57" s="325"/>
      <c r="BZ57" s="325"/>
      <c r="CA57" s="325"/>
      <c r="CB57" s="325"/>
      <c r="CC57" s="325"/>
      <c r="CD57" s="325"/>
      <c r="CE57" s="325"/>
      <c r="CF57" s="325"/>
      <c r="CG57" s="325"/>
      <c r="CH57" s="325"/>
      <c r="CI57" s="325"/>
      <c r="CJ57" s="325"/>
      <c r="CK57" s="325"/>
      <c r="CL57" s="325"/>
      <c r="CM57" s="325"/>
      <c r="CN57" s="325"/>
      <c r="CO57" s="325"/>
      <c r="CP57" s="325"/>
      <c r="CQ57" s="325"/>
      <c r="CR57" s="325"/>
      <c r="CS57" s="325"/>
      <c r="CT57" s="325"/>
      <c r="CU57" s="325"/>
      <c r="CV57" s="325"/>
      <c r="CW57" s="325"/>
      <c r="CX57" s="325"/>
      <c r="CY57" s="325"/>
      <c r="CZ57" s="325"/>
      <c r="DA57" s="325"/>
      <c r="DB57" s="325"/>
      <c r="DC57" s="325"/>
      <c r="DD57" s="325"/>
      <c r="DE57" s="325"/>
      <c r="DF57" s="325"/>
      <c r="DG57" s="325"/>
      <c r="DH57" s="325"/>
      <c r="DI57" s="325"/>
      <c r="DJ57" s="325"/>
      <c r="DK57" s="325"/>
      <c r="DL57" s="325"/>
      <c r="DM57" s="325"/>
      <c r="DN57" s="325"/>
      <c r="DO57" s="325"/>
      <c r="DP57" s="325"/>
      <c r="DQ57" s="325"/>
      <c r="DR57" s="325"/>
      <c r="DS57" s="325"/>
      <c r="DT57" s="325"/>
      <c r="DU57" s="325"/>
      <c r="DV57" s="325"/>
      <c r="DW57" s="325"/>
      <c r="DX57" s="325"/>
      <c r="DY57" s="325"/>
      <c r="DZ57" s="325"/>
      <c r="EA57" s="325"/>
      <c r="EB57" s="325"/>
      <c r="EC57" s="325"/>
      <c r="ED57" s="325"/>
      <c r="EE57" s="325"/>
      <c r="EF57" s="325"/>
      <c r="EG57" s="325"/>
      <c r="EH57" s="325"/>
      <c r="EI57" s="325"/>
      <c r="EJ57" s="325"/>
      <c r="EK57" s="325"/>
      <c r="EL57" s="325"/>
      <c r="EM57" s="325"/>
      <c r="EN57" s="325"/>
      <c r="EO57" s="325"/>
      <c r="EP57" s="325"/>
      <c r="EQ57" s="325"/>
      <c r="ER57" s="325"/>
      <c r="ES57" s="325"/>
      <c r="ET57" s="325"/>
      <c r="EU57" s="325"/>
      <c r="EV57" s="325"/>
      <c r="EW57" s="325"/>
      <c r="EX57" s="325"/>
      <c r="EY57" s="325"/>
      <c r="EZ57" s="325"/>
      <c r="FA57" s="325"/>
      <c r="FB57" s="325"/>
      <c r="FC57" s="325"/>
      <c r="FD57" s="325"/>
      <c r="FE57" s="325"/>
      <c r="FF57" s="325"/>
      <c r="FG57" s="325"/>
      <c r="FH57" s="325"/>
      <c r="FI57" s="325"/>
      <c r="FJ57" s="325"/>
      <c r="FK57" s="325"/>
      <c r="FL57" s="325"/>
      <c r="FM57" s="325"/>
      <c r="FN57" s="325"/>
      <c r="FO57" s="325"/>
      <c r="FP57" s="325"/>
      <c r="FQ57" s="325"/>
      <c r="FR57" s="325"/>
      <c r="FS57" s="325"/>
      <c r="FT57" s="325"/>
      <c r="FU57" s="325"/>
      <c r="FV57" s="325"/>
      <c r="FW57" s="325"/>
      <c r="FX57" s="325"/>
      <c r="FY57" s="325"/>
      <c r="FZ57" s="325"/>
      <c r="GA57" s="325"/>
      <c r="GB57" s="325"/>
      <c r="GC57" s="325"/>
      <c r="GD57" s="325"/>
      <c r="GE57" s="325"/>
      <c r="GF57" s="325"/>
      <c r="GG57" s="325"/>
      <c r="GH57" s="325"/>
      <c r="GI57" s="325"/>
      <c r="GJ57" s="325"/>
      <c r="GK57" s="325"/>
      <c r="GL57" s="325"/>
      <c r="GM57" s="325"/>
      <c r="GN57" s="325"/>
      <c r="GO57" s="325"/>
      <c r="GP57" s="325"/>
      <c r="GQ57" s="325"/>
      <c r="GR57" s="325"/>
      <c r="GS57" s="325"/>
      <c r="GT57" s="325"/>
      <c r="GU57" s="325"/>
      <c r="GV57" s="325"/>
      <c r="GW57" s="325"/>
      <c r="GX57" s="325"/>
      <c r="GY57" s="325"/>
      <c r="GZ57" s="325"/>
      <c r="HA57" s="325"/>
      <c r="HB57" s="325"/>
      <c r="HC57" s="325"/>
      <c r="HD57" s="325"/>
      <c r="HE57" s="325"/>
      <c r="HF57" s="325"/>
      <c r="HG57" s="325"/>
      <c r="HH57" s="325"/>
      <c r="HI57" s="325"/>
      <c r="HJ57" s="325"/>
      <c r="HK57" s="325"/>
      <c r="HL57" s="325"/>
      <c r="HM57" s="325"/>
      <c r="HN57" s="325"/>
      <c r="HO57" s="325"/>
      <c r="HP57" s="325"/>
      <c r="HQ57" s="325"/>
      <c r="HR57" s="325"/>
      <c r="HS57" s="325"/>
      <c r="HT57" s="325"/>
      <c r="HU57" s="325"/>
      <c r="HV57" s="325"/>
      <c r="HW57" s="325"/>
      <c r="HX57" s="325"/>
      <c r="HY57" s="325"/>
      <c r="HZ57" s="325"/>
      <c r="IA57" s="325"/>
      <c r="IB57" s="325"/>
      <c r="IC57" s="325"/>
      <c r="ID57" s="325"/>
      <c r="IE57" s="325"/>
      <c r="IF57" s="325"/>
      <c r="IG57" s="325"/>
      <c r="IH57" s="325"/>
      <c r="II57" s="325"/>
      <c r="IJ57" s="325"/>
      <c r="IK57" s="325"/>
      <c r="IL57" s="325"/>
      <c r="IM57" s="325"/>
      <c r="IN57" s="325"/>
      <c r="IO57" s="325"/>
      <c r="IP57" s="325"/>
      <c r="IQ57" s="325"/>
      <c r="IR57" s="325"/>
      <c r="IS57" s="325"/>
      <c r="IT57" s="325"/>
      <c r="IU57" s="325"/>
      <c r="IV57" s="325"/>
      <c r="IW57" s="326">
        <v>4</v>
      </c>
      <c r="IX57" s="327" t="s">
        <v>52</v>
      </c>
      <c r="IY57" s="327">
        <v>5</v>
      </c>
      <c r="IZ57" s="327" t="s">
        <v>52</v>
      </c>
      <c r="JA57" s="327">
        <v>6</v>
      </c>
      <c r="JB57" s="327" t="s">
        <v>52</v>
      </c>
      <c r="JC57" s="327">
        <v>7</v>
      </c>
      <c r="JD57" s="327" t="s">
        <v>52</v>
      </c>
      <c r="JE57" s="327">
        <v>7</v>
      </c>
      <c r="JF57" s="327" t="s">
        <v>52</v>
      </c>
      <c r="JG57" s="327">
        <v>7</v>
      </c>
      <c r="JH57" s="327" t="s">
        <v>52</v>
      </c>
      <c r="JI57" s="327">
        <v>7</v>
      </c>
      <c r="JJ57" s="327" t="s">
        <v>52</v>
      </c>
      <c r="JK57" s="327">
        <v>6</v>
      </c>
      <c r="JL57" s="327" t="s">
        <v>52</v>
      </c>
      <c r="JM57" s="327">
        <v>8</v>
      </c>
      <c r="JN57" s="327" t="s">
        <v>52</v>
      </c>
      <c r="JO57" s="327">
        <v>7</v>
      </c>
      <c r="JP57" s="327" t="s">
        <v>52</v>
      </c>
      <c r="JQ57" s="327">
        <v>7</v>
      </c>
      <c r="JR57" s="327" t="s">
        <v>52</v>
      </c>
      <c r="JS57" s="327">
        <v>7</v>
      </c>
      <c r="JT57" s="327" t="s">
        <v>52</v>
      </c>
      <c r="JU57" s="327">
        <v>7</v>
      </c>
      <c r="JV57" s="327" t="s">
        <v>52</v>
      </c>
      <c r="JW57" s="327">
        <v>6</v>
      </c>
      <c r="JX57" s="327" t="s">
        <v>52</v>
      </c>
    </row>
    <row r="58" spans="1:284" x14ac:dyDescent="0.25">
      <c r="A58" s="322"/>
      <c r="B58" s="323" t="s">
        <v>48</v>
      </c>
      <c r="C58" s="331"/>
      <c r="D58" s="331"/>
      <c r="E58" s="325"/>
      <c r="F58" s="325"/>
      <c r="G58" s="325"/>
      <c r="H58" s="325"/>
      <c r="I58" s="325"/>
      <c r="J58" s="325"/>
      <c r="K58" s="325"/>
      <c r="L58" s="325"/>
      <c r="M58" s="325"/>
      <c r="N58" s="325"/>
      <c r="O58" s="325"/>
      <c r="P58" s="325"/>
      <c r="Q58" s="325"/>
      <c r="R58" s="325"/>
      <c r="S58" s="325"/>
      <c r="T58" s="325"/>
      <c r="U58" s="325"/>
      <c r="V58" s="325"/>
      <c r="W58" s="325"/>
      <c r="X58" s="325"/>
      <c r="Y58" s="325"/>
      <c r="Z58" s="325"/>
      <c r="AA58" s="325"/>
      <c r="AB58" s="325"/>
      <c r="AC58" s="325"/>
      <c r="AD58" s="325"/>
      <c r="AE58" s="325"/>
      <c r="AF58" s="325"/>
      <c r="AG58" s="325"/>
      <c r="AH58" s="325"/>
      <c r="AI58" s="325"/>
      <c r="AJ58" s="325"/>
      <c r="AK58" s="325"/>
      <c r="AL58" s="325"/>
      <c r="AM58" s="325"/>
      <c r="AN58" s="325"/>
      <c r="AO58" s="325"/>
      <c r="AP58" s="325"/>
      <c r="AQ58" s="325"/>
      <c r="AR58" s="325"/>
      <c r="AS58" s="325"/>
      <c r="AT58" s="325"/>
      <c r="AU58" s="325"/>
      <c r="AV58" s="325"/>
      <c r="AW58" s="325"/>
      <c r="AX58" s="325"/>
      <c r="AY58" s="325"/>
      <c r="AZ58" s="325"/>
      <c r="BA58" s="325"/>
      <c r="BB58" s="325"/>
      <c r="BC58" s="325"/>
      <c r="BD58" s="325"/>
      <c r="BE58" s="325"/>
      <c r="BF58" s="325"/>
      <c r="BG58" s="325"/>
      <c r="BH58" s="325"/>
      <c r="BI58" s="325"/>
      <c r="BJ58" s="325"/>
      <c r="BK58" s="325"/>
      <c r="BL58" s="325"/>
      <c r="BM58" s="325"/>
      <c r="BN58" s="325"/>
      <c r="BO58" s="325"/>
      <c r="BP58" s="325"/>
      <c r="BQ58" s="325"/>
      <c r="BR58" s="325"/>
      <c r="BS58" s="325"/>
      <c r="BT58" s="325"/>
      <c r="BU58" s="325"/>
      <c r="BV58" s="325"/>
      <c r="BW58" s="325"/>
      <c r="BX58" s="325"/>
      <c r="BY58" s="325"/>
      <c r="BZ58" s="325"/>
      <c r="CA58" s="325"/>
      <c r="CB58" s="325"/>
      <c r="CC58" s="325"/>
      <c r="CD58" s="325"/>
      <c r="CE58" s="325"/>
      <c r="CF58" s="325"/>
      <c r="CG58" s="325"/>
      <c r="CH58" s="325"/>
      <c r="CI58" s="325"/>
      <c r="CJ58" s="325"/>
      <c r="CK58" s="325"/>
      <c r="CL58" s="325"/>
      <c r="CM58" s="325"/>
      <c r="CN58" s="325"/>
      <c r="CO58" s="325"/>
      <c r="CP58" s="325"/>
      <c r="CQ58" s="325"/>
      <c r="CR58" s="325"/>
      <c r="CS58" s="325"/>
      <c r="CT58" s="325"/>
      <c r="CU58" s="325"/>
      <c r="CV58" s="325"/>
      <c r="CW58" s="325"/>
      <c r="CX58" s="325"/>
      <c r="CY58" s="325"/>
      <c r="CZ58" s="325"/>
      <c r="DA58" s="325"/>
      <c r="DB58" s="325"/>
      <c r="DC58" s="325"/>
      <c r="DD58" s="325"/>
      <c r="DE58" s="325"/>
      <c r="DF58" s="325"/>
      <c r="DG58" s="325"/>
      <c r="DH58" s="325"/>
      <c r="DI58" s="325"/>
      <c r="DJ58" s="325"/>
      <c r="DK58" s="325"/>
      <c r="DL58" s="325"/>
      <c r="DM58" s="325"/>
      <c r="DN58" s="325"/>
      <c r="DO58" s="325"/>
      <c r="DP58" s="325"/>
      <c r="DQ58" s="325"/>
      <c r="DR58" s="325"/>
      <c r="DS58" s="325"/>
      <c r="DT58" s="325"/>
      <c r="DU58" s="325"/>
      <c r="DV58" s="325"/>
      <c r="DW58" s="325"/>
      <c r="DX58" s="325"/>
      <c r="DY58" s="325"/>
      <c r="DZ58" s="325"/>
      <c r="EA58" s="325"/>
      <c r="EB58" s="325"/>
      <c r="EC58" s="325"/>
      <c r="ED58" s="325"/>
      <c r="EE58" s="325"/>
      <c r="EF58" s="325"/>
      <c r="EG58" s="325"/>
      <c r="EH58" s="325"/>
      <c r="EI58" s="325"/>
      <c r="EJ58" s="325"/>
      <c r="EK58" s="325"/>
      <c r="EL58" s="325"/>
      <c r="EM58" s="325"/>
      <c r="EN58" s="325"/>
      <c r="EO58" s="325"/>
      <c r="EP58" s="325"/>
      <c r="EQ58" s="325"/>
      <c r="ER58" s="325"/>
      <c r="ES58" s="325"/>
      <c r="ET58" s="325"/>
      <c r="EU58" s="325"/>
      <c r="EV58" s="325"/>
      <c r="EW58" s="325"/>
      <c r="EX58" s="325"/>
      <c r="EY58" s="325"/>
      <c r="EZ58" s="325"/>
      <c r="FA58" s="325"/>
      <c r="FB58" s="325"/>
      <c r="FC58" s="325"/>
      <c r="FD58" s="325"/>
      <c r="FE58" s="325"/>
      <c r="FF58" s="325"/>
      <c r="FG58" s="325"/>
      <c r="FH58" s="325"/>
      <c r="FI58" s="325"/>
      <c r="FJ58" s="325"/>
      <c r="FK58" s="325"/>
      <c r="FL58" s="325"/>
      <c r="FM58" s="325"/>
      <c r="FN58" s="325"/>
      <c r="FO58" s="325"/>
      <c r="FP58" s="325"/>
      <c r="FQ58" s="325"/>
      <c r="FR58" s="325"/>
      <c r="FS58" s="325"/>
      <c r="FT58" s="325"/>
      <c r="FU58" s="325"/>
      <c r="FV58" s="325"/>
      <c r="FW58" s="325"/>
      <c r="FX58" s="325"/>
      <c r="FY58" s="325"/>
      <c r="FZ58" s="325"/>
      <c r="GA58" s="325"/>
      <c r="GB58" s="325"/>
      <c r="GC58" s="325"/>
      <c r="GD58" s="325"/>
      <c r="GE58" s="325"/>
      <c r="GF58" s="325"/>
      <c r="GG58" s="325"/>
      <c r="GH58" s="325"/>
      <c r="GI58" s="325"/>
      <c r="GJ58" s="325"/>
      <c r="GK58" s="325"/>
      <c r="GL58" s="325"/>
      <c r="GM58" s="325"/>
      <c r="GN58" s="325"/>
      <c r="GO58" s="325"/>
      <c r="GP58" s="325"/>
      <c r="GQ58" s="325"/>
      <c r="GR58" s="325"/>
      <c r="GS58" s="325"/>
      <c r="GT58" s="325"/>
      <c r="GU58" s="325"/>
      <c r="GV58" s="325"/>
      <c r="GW58" s="325"/>
      <c r="GX58" s="325"/>
      <c r="GY58" s="325"/>
      <c r="GZ58" s="325"/>
      <c r="HA58" s="325"/>
      <c r="HB58" s="325"/>
      <c r="HC58" s="325"/>
      <c r="HD58" s="325"/>
      <c r="HE58" s="325"/>
      <c r="HF58" s="325"/>
      <c r="HG58" s="325"/>
      <c r="HH58" s="325"/>
      <c r="HI58" s="325"/>
      <c r="HJ58" s="325"/>
      <c r="HK58" s="325"/>
      <c r="HL58" s="325"/>
      <c r="HM58" s="325"/>
      <c r="HN58" s="325"/>
      <c r="HO58" s="325"/>
      <c r="HP58" s="325"/>
      <c r="HQ58" s="325"/>
      <c r="HR58" s="325"/>
      <c r="HS58" s="325"/>
      <c r="HT58" s="325"/>
      <c r="HU58" s="325"/>
      <c r="HV58" s="325"/>
      <c r="HW58" s="325"/>
      <c r="HX58" s="325"/>
      <c r="HY58" s="325"/>
      <c r="HZ58" s="325"/>
      <c r="IA58" s="325"/>
      <c r="IB58" s="325"/>
      <c r="IC58" s="325"/>
      <c r="ID58" s="325"/>
      <c r="IE58" s="325"/>
      <c r="IF58" s="325"/>
      <c r="IG58" s="325"/>
      <c r="IH58" s="325"/>
      <c r="II58" s="325"/>
      <c r="IJ58" s="325"/>
      <c r="IK58" s="325"/>
      <c r="IL58" s="325"/>
      <c r="IM58" s="325"/>
      <c r="IN58" s="325"/>
      <c r="IO58" s="325"/>
      <c r="IP58" s="325"/>
      <c r="IQ58" s="325"/>
      <c r="IR58" s="325"/>
      <c r="IS58" s="325"/>
      <c r="IT58" s="325"/>
      <c r="IU58" s="325"/>
      <c r="IV58" s="325"/>
      <c r="IW58" s="326">
        <v>9</v>
      </c>
      <c r="IX58" s="327" t="s">
        <v>52</v>
      </c>
      <c r="IY58" s="327">
        <v>8</v>
      </c>
      <c r="IZ58" s="327" t="s">
        <v>52</v>
      </c>
      <c r="JA58" s="327">
        <v>7</v>
      </c>
      <c r="JB58" s="327" t="s">
        <v>52</v>
      </c>
      <c r="JC58" s="327">
        <v>8</v>
      </c>
      <c r="JD58" s="327" t="s">
        <v>52</v>
      </c>
      <c r="JE58" s="327">
        <v>7</v>
      </c>
      <c r="JF58" s="327" t="s">
        <v>52</v>
      </c>
      <c r="JG58" s="327">
        <v>8</v>
      </c>
      <c r="JH58" s="327" t="s">
        <v>52</v>
      </c>
      <c r="JI58" s="327">
        <v>7</v>
      </c>
      <c r="JJ58" s="327" t="s">
        <v>52</v>
      </c>
      <c r="JK58" s="327">
        <v>7</v>
      </c>
      <c r="JL58" s="327" t="s">
        <v>52</v>
      </c>
      <c r="JM58" s="327">
        <v>7</v>
      </c>
      <c r="JN58" s="327" t="s">
        <v>52</v>
      </c>
      <c r="JO58" s="327">
        <v>7</v>
      </c>
      <c r="JP58" s="327" t="s">
        <v>52</v>
      </c>
      <c r="JQ58" s="327">
        <v>7</v>
      </c>
      <c r="JR58" s="327" t="s">
        <v>52</v>
      </c>
      <c r="JS58" s="327">
        <v>7</v>
      </c>
      <c r="JT58" s="327" t="s">
        <v>52</v>
      </c>
      <c r="JU58" s="327">
        <v>7</v>
      </c>
      <c r="JV58" s="327" t="s">
        <v>52</v>
      </c>
      <c r="JW58" s="327">
        <v>7</v>
      </c>
      <c r="JX58" s="327" t="s">
        <v>52</v>
      </c>
    </row>
    <row r="59" spans="1:284" x14ac:dyDescent="0.25">
      <c r="A59" s="332"/>
      <c r="B59" s="333"/>
      <c r="C59" s="333"/>
      <c r="D59" s="333"/>
      <c r="E59" s="251"/>
      <c r="F59" s="251"/>
      <c r="G59" s="251"/>
      <c r="H59" s="251"/>
      <c r="I59" s="251"/>
      <c r="J59" s="251"/>
      <c r="K59" s="251"/>
      <c r="L59" s="251"/>
      <c r="M59" s="251"/>
      <c r="N59" s="251"/>
      <c r="O59" s="251"/>
      <c r="P59" s="251"/>
      <c r="Q59" s="251"/>
      <c r="R59" s="251"/>
      <c r="S59" s="251"/>
      <c r="T59" s="251"/>
      <c r="U59" s="251"/>
      <c r="V59" s="251"/>
      <c r="W59" s="251"/>
      <c r="X59" s="251"/>
      <c r="Y59" s="251"/>
      <c r="Z59" s="251"/>
      <c r="AA59" s="251"/>
      <c r="AB59" s="251"/>
      <c r="AC59" s="251"/>
      <c r="AD59" s="251"/>
      <c r="AE59" s="251"/>
      <c r="AF59" s="251"/>
      <c r="AG59" s="251"/>
      <c r="AH59" s="251"/>
      <c r="AI59" s="251"/>
      <c r="AJ59" s="251"/>
      <c r="AK59" s="251"/>
      <c r="AL59" s="251"/>
      <c r="AM59" s="251"/>
      <c r="AN59" s="251"/>
      <c r="AO59" s="251"/>
      <c r="AP59" s="251"/>
      <c r="AQ59" s="251"/>
      <c r="AR59" s="251"/>
      <c r="AS59" s="251"/>
      <c r="AT59" s="251"/>
      <c r="AU59" s="251"/>
      <c r="AV59" s="251"/>
      <c r="AW59" s="251"/>
      <c r="AX59" s="251"/>
      <c r="AY59" s="251"/>
      <c r="AZ59" s="251"/>
      <c r="BA59" s="251"/>
      <c r="BB59" s="251"/>
      <c r="BC59" s="251"/>
      <c r="BD59" s="251"/>
      <c r="BE59" s="251"/>
      <c r="BF59" s="251"/>
      <c r="BG59" s="251"/>
      <c r="BH59" s="251"/>
      <c r="BI59" s="251"/>
      <c r="BJ59" s="251"/>
      <c r="BK59" s="251"/>
      <c r="BL59" s="251"/>
      <c r="BM59" s="251"/>
      <c r="BN59" s="251"/>
      <c r="BO59" s="251"/>
      <c r="BP59" s="251"/>
      <c r="BQ59" s="251"/>
      <c r="BR59" s="251"/>
      <c r="BS59" s="251"/>
      <c r="BT59" s="251"/>
      <c r="BU59" s="251"/>
      <c r="BV59" s="251"/>
      <c r="BW59" s="251"/>
      <c r="BX59" s="251"/>
      <c r="BY59" s="251"/>
      <c r="BZ59" s="251"/>
      <c r="CA59" s="251"/>
      <c r="CB59" s="251"/>
      <c r="CC59" s="251"/>
      <c r="CD59" s="251"/>
      <c r="CE59" s="251"/>
      <c r="CF59" s="251"/>
      <c r="CG59" s="251"/>
      <c r="CH59" s="251"/>
      <c r="CI59" s="251"/>
      <c r="CJ59" s="251"/>
      <c r="CK59" s="251"/>
      <c r="CL59" s="251"/>
      <c r="CM59" s="251"/>
      <c r="CN59" s="251"/>
      <c r="CO59" s="251"/>
      <c r="CP59" s="251"/>
      <c r="CQ59" s="251"/>
      <c r="CR59" s="251"/>
      <c r="CS59" s="251"/>
      <c r="CT59" s="251"/>
      <c r="CU59" s="251"/>
      <c r="CV59" s="251"/>
      <c r="CW59" s="251"/>
      <c r="CX59" s="251"/>
      <c r="CY59" s="251"/>
      <c r="CZ59" s="251"/>
      <c r="DA59" s="251"/>
      <c r="DB59" s="251"/>
      <c r="DC59" s="251"/>
      <c r="DD59" s="251"/>
      <c r="DE59" s="251"/>
      <c r="DF59" s="251"/>
      <c r="DG59" s="251"/>
      <c r="DH59" s="251"/>
      <c r="DI59" s="251"/>
      <c r="DJ59" s="251"/>
      <c r="DK59" s="251"/>
      <c r="DL59" s="251"/>
      <c r="DM59" s="251"/>
      <c r="DN59" s="251"/>
      <c r="DO59" s="251"/>
      <c r="DP59" s="251"/>
      <c r="DQ59" s="251"/>
      <c r="DR59" s="251"/>
      <c r="DS59" s="251"/>
      <c r="DT59" s="251"/>
      <c r="DU59" s="251"/>
      <c r="DV59" s="251"/>
      <c r="DW59" s="251"/>
      <c r="DX59" s="251"/>
      <c r="DY59" s="251"/>
      <c r="DZ59" s="251"/>
      <c r="EA59" s="251"/>
      <c r="EB59" s="251"/>
      <c r="EC59" s="251"/>
      <c r="ED59" s="251"/>
      <c r="EE59" s="251"/>
      <c r="EF59" s="251"/>
      <c r="EG59" s="251"/>
      <c r="EH59" s="251"/>
      <c r="EI59" s="251"/>
      <c r="EJ59" s="251"/>
      <c r="EK59" s="251"/>
      <c r="EL59" s="251"/>
      <c r="EM59" s="251"/>
      <c r="EN59" s="251"/>
      <c r="EO59" s="251"/>
      <c r="EP59" s="251"/>
      <c r="EQ59" s="251"/>
      <c r="ER59" s="251"/>
      <c r="ES59" s="251"/>
      <c r="ET59" s="251"/>
      <c r="EU59" s="251"/>
      <c r="EV59" s="251"/>
      <c r="EW59" s="251"/>
      <c r="EX59" s="251"/>
      <c r="EY59" s="251"/>
      <c r="EZ59" s="251"/>
      <c r="FA59" s="251"/>
      <c r="FB59" s="251"/>
      <c r="FC59" s="251"/>
      <c r="FD59" s="251"/>
      <c r="FE59" s="251"/>
      <c r="FF59" s="251"/>
      <c r="FG59" s="251"/>
      <c r="FH59" s="251"/>
      <c r="FI59" s="251"/>
      <c r="FJ59" s="251"/>
      <c r="FK59" s="251"/>
      <c r="FL59" s="251"/>
      <c r="FM59" s="251"/>
      <c r="FN59" s="251"/>
      <c r="FO59" s="251"/>
      <c r="FP59" s="251"/>
      <c r="FQ59" s="251"/>
      <c r="FR59" s="251"/>
      <c r="FS59" s="251"/>
      <c r="FT59" s="251"/>
      <c r="FU59" s="251"/>
      <c r="FV59" s="251"/>
      <c r="FW59" s="251"/>
      <c r="FX59" s="251"/>
      <c r="FY59" s="251"/>
      <c r="FZ59" s="251"/>
      <c r="GA59" s="251"/>
      <c r="GB59" s="251"/>
      <c r="GC59" s="251"/>
      <c r="GD59" s="251"/>
      <c r="GE59" s="251"/>
      <c r="GF59" s="251"/>
      <c r="GG59" s="251"/>
      <c r="GH59" s="251"/>
      <c r="GI59" s="251"/>
      <c r="GJ59" s="251"/>
      <c r="GK59" s="251"/>
      <c r="GL59" s="251"/>
      <c r="GM59" s="251"/>
      <c r="GN59" s="251"/>
      <c r="GO59" s="251"/>
      <c r="GP59" s="251"/>
      <c r="GQ59" s="251"/>
      <c r="GR59" s="251"/>
      <c r="GS59" s="251"/>
      <c r="GT59" s="251"/>
      <c r="GU59" s="251"/>
      <c r="GV59" s="251"/>
      <c r="GW59" s="251"/>
      <c r="GX59" s="251"/>
      <c r="GY59" s="251"/>
      <c r="GZ59" s="251"/>
      <c r="HA59" s="251"/>
      <c r="HB59" s="251"/>
      <c r="HC59" s="251"/>
      <c r="HD59" s="251"/>
      <c r="HE59" s="251"/>
      <c r="HF59" s="251"/>
      <c r="HG59" s="251"/>
      <c r="HH59" s="251"/>
      <c r="HI59" s="251"/>
      <c r="HJ59" s="251"/>
      <c r="HK59" s="251"/>
      <c r="HL59" s="251"/>
      <c r="HM59" s="251"/>
      <c r="HN59" s="251"/>
      <c r="HO59" s="251"/>
      <c r="HP59" s="251"/>
      <c r="HQ59" s="251"/>
      <c r="HR59" s="251"/>
      <c r="HS59" s="251"/>
      <c r="HT59" s="251"/>
      <c r="HU59" s="251"/>
      <c r="HV59" s="251"/>
      <c r="HW59" s="251"/>
      <c r="HX59" s="251"/>
      <c r="HY59" s="251"/>
      <c r="HZ59" s="251"/>
      <c r="IA59" s="251"/>
      <c r="IB59" s="251"/>
      <c r="IC59" s="251"/>
      <c r="ID59" s="251"/>
      <c r="IE59" s="251"/>
      <c r="IF59" s="251"/>
      <c r="IG59" s="251"/>
      <c r="IH59" s="251"/>
      <c r="II59" s="251"/>
      <c r="IJ59" s="251"/>
      <c r="IK59" s="251"/>
      <c r="IL59" s="251"/>
      <c r="IM59" s="251"/>
      <c r="IN59" s="251"/>
      <c r="IO59" s="251"/>
      <c r="IP59" s="251"/>
      <c r="IQ59" s="251"/>
      <c r="IR59" s="251"/>
      <c r="IS59" s="251"/>
      <c r="IT59" s="251"/>
      <c r="IU59" s="251"/>
      <c r="IV59" s="251"/>
      <c r="IW59" s="334"/>
      <c r="IX59" s="335"/>
      <c r="IY59" s="335"/>
      <c r="IZ59" s="335"/>
      <c r="JA59" s="335"/>
      <c r="JB59" s="335"/>
      <c r="JC59" s="335"/>
      <c r="JD59" s="335"/>
      <c r="JE59" s="335"/>
      <c r="JF59" s="335"/>
      <c r="JG59" s="335"/>
      <c r="JH59" s="335"/>
      <c r="JI59" s="335"/>
      <c r="JJ59" s="335"/>
      <c r="JK59" s="335"/>
      <c r="JL59" s="335"/>
      <c r="JM59" s="335"/>
      <c r="JN59" s="335"/>
      <c r="JO59" s="335"/>
      <c r="JP59" s="335"/>
      <c r="JQ59" s="335"/>
      <c r="JR59" s="335"/>
      <c r="JS59" s="335"/>
      <c r="JT59" s="335"/>
      <c r="JU59" s="335"/>
      <c r="JV59" s="335"/>
      <c r="JW59" s="335"/>
      <c r="JX59" s="335"/>
    </row>
    <row r="60" spans="1:284" x14ac:dyDescent="0.25">
      <c r="A60" s="253"/>
      <c r="B60" s="254" t="s">
        <v>402</v>
      </c>
      <c r="C60" s="255"/>
      <c r="D60" s="255"/>
      <c r="E60" s="255"/>
      <c r="F60" s="255"/>
      <c r="G60" s="255"/>
      <c r="H60" s="255"/>
      <c r="I60" s="256"/>
      <c r="J60" s="255"/>
      <c r="K60" s="257"/>
      <c r="L60" s="257"/>
      <c r="M60" s="257"/>
      <c r="N60" s="257"/>
      <c r="O60" s="257"/>
      <c r="P60" s="257"/>
      <c r="Q60" s="257"/>
      <c r="R60" s="257"/>
      <c r="S60" s="257"/>
      <c r="T60" s="257"/>
      <c r="U60" s="257"/>
      <c r="V60" s="257"/>
      <c r="W60" s="257"/>
      <c r="X60" s="257"/>
      <c r="Y60" s="257"/>
      <c r="Z60" s="257"/>
      <c r="AA60" s="257"/>
      <c r="AB60" s="257"/>
      <c r="AC60" s="257"/>
      <c r="AD60" s="257"/>
      <c r="AE60" s="257"/>
      <c r="AF60" s="257"/>
      <c r="AG60" s="257"/>
      <c r="AH60" s="257"/>
      <c r="AI60" s="257"/>
      <c r="AJ60" s="257"/>
      <c r="AK60" s="257"/>
      <c r="AL60" s="257"/>
      <c r="AM60" s="257"/>
      <c r="AN60" s="257"/>
      <c r="AO60" s="257"/>
      <c r="AP60" s="257"/>
      <c r="AQ60" s="257"/>
      <c r="AR60" s="257"/>
      <c r="AS60" s="257"/>
      <c r="AT60" s="257"/>
      <c r="AU60" s="257"/>
      <c r="AV60" s="257"/>
      <c r="AW60" s="257"/>
      <c r="AX60" s="257"/>
      <c r="AY60" s="257"/>
      <c r="AZ60" s="257"/>
      <c r="BA60" s="257"/>
      <c r="BB60" s="257"/>
      <c r="BC60" s="257"/>
      <c r="BD60" s="257"/>
      <c r="BE60" s="257"/>
      <c r="BF60" s="257"/>
      <c r="BG60" s="257"/>
      <c r="BH60" s="257"/>
      <c r="BI60" s="257"/>
      <c r="BJ60" s="257"/>
      <c r="BK60" s="257"/>
      <c r="BL60" s="257"/>
      <c r="BM60" s="257"/>
      <c r="BN60" s="257"/>
      <c r="BO60" s="257"/>
      <c r="BP60" s="257"/>
      <c r="BQ60" s="257"/>
      <c r="BR60" s="257"/>
      <c r="BS60" s="257"/>
      <c r="BT60" s="257"/>
      <c r="BU60" s="257"/>
      <c r="BV60" s="257"/>
      <c r="BW60" s="257"/>
      <c r="BX60" s="257"/>
      <c r="BY60" s="257"/>
      <c r="BZ60" s="257"/>
      <c r="CA60" s="257"/>
      <c r="CB60" s="257"/>
      <c r="CC60" s="257"/>
      <c r="CD60" s="257"/>
      <c r="CE60" s="257"/>
      <c r="CF60" s="257"/>
      <c r="CG60" s="257"/>
      <c r="CH60" s="257"/>
      <c r="CI60" s="257"/>
      <c r="CJ60" s="257"/>
      <c r="CK60" s="257"/>
      <c r="CL60" s="257"/>
      <c r="CM60" s="257"/>
      <c r="CN60" s="257"/>
      <c r="CO60" s="257"/>
      <c r="CP60" s="257"/>
      <c r="CQ60" s="257"/>
      <c r="CR60" s="257"/>
      <c r="CS60" s="257"/>
      <c r="CT60" s="257"/>
      <c r="CU60" s="257"/>
      <c r="CV60" s="257"/>
      <c r="CW60" s="257"/>
      <c r="CX60" s="257"/>
      <c r="CY60" s="257"/>
      <c r="CZ60" s="257"/>
      <c r="DA60" s="257"/>
      <c r="DB60" s="257"/>
      <c r="DC60" s="257"/>
      <c r="DD60" s="257"/>
      <c r="DE60" s="257"/>
      <c r="DF60" s="257"/>
      <c r="DG60" s="257"/>
      <c r="DH60" s="257"/>
      <c r="DI60" s="257"/>
      <c r="DJ60" s="257"/>
      <c r="DK60" s="257"/>
      <c r="DL60" s="257"/>
      <c r="DM60" s="257"/>
      <c r="DN60" s="257"/>
      <c r="DO60" s="257"/>
      <c r="DP60" s="257"/>
      <c r="DQ60" s="257"/>
      <c r="DR60" s="257"/>
      <c r="DS60" s="257"/>
      <c r="DT60" s="257"/>
      <c r="DU60" s="257"/>
      <c r="DV60" s="257"/>
      <c r="DW60" s="257"/>
      <c r="DX60" s="257"/>
      <c r="DY60" s="257"/>
      <c r="DZ60" s="257"/>
      <c r="EA60" s="257"/>
      <c r="EB60" s="257"/>
      <c r="EC60" s="257"/>
      <c r="ED60" s="257"/>
      <c r="EE60" s="257"/>
      <c r="EF60" s="257"/>
      <c r="EG60" s="257"/>
      <c r="EH60" s="257"/>
      <c r="EI60" s="257"/>
      <c r="EJ60" s="257"/>
      <c r="EK60" s="257"/>
      <c r="EL60" s="257"/>
      <c r="EM60" s="257"/>
      <c r="EN60" s="257"/>
      <c r="EO60" s="257"/>
      <c r="EP60" s="257"/>
      <c r="EQ60" s="257"/>
      <c r="ER60" s="257"/>
      <c r="ES60" s="257"/>
      <c r="ET60" s="257"/>
      <c r="EU60" s="257"/>
      <c r="EV60" s="257"/>
      <c r="EW60" s="257"/>
      <c r="EX60" s="257"/>
      <c r="EY60" s="257"/>
      <c r="EZ60" s="257"/>
      <c r="FA60" s="257"/>
      <c r="FB60" s="257"/>
      <c r="FC60" s="257"/>
      <c r="FD60" s="257"/>
      <c r="FE60" s="257"/>
      <c r="FF60" s="257"/>
      <c r="FG60" s="257"/>
      <c r="FH60" s="257"/>
      <c r="FI60" s="257"/>
      <c r="FJ60" s="257"/>
      <c r="FK60" s="257"/>
      <c r="FL60" s="257"/>
      <c r="FM60" s="257"/>
      <c r="FN60" s="257"/>
      <c r="FO60" s="257"/>
      <c r="FP60" s="257"/>
      <c r="FQ60" s="257"/>
      <c r="FR60" s="257"/>
      <c r="FS60" s="257"/>
      <c r="FT60" s="257"/>
      <c r="FU60" s="257"/>
      <c r="FV60" s="257"/>
      <c r="FW60" s="257"/>
      <c r="FX60" s="257"/>
      <c r="FY60" s="257"/>
      <c r="FZ60" s="257"/>
      <c r="GA60" s="257"/>
      <c r="GB60" s="257"/>
      <c r="GC60" s="257"/>
      <c r="GD60" s="257"/>
      <c r="GE60" s="257"/>
      <c r="GF60" s="257"/>
      <c r="GG60" s="257"/>
      <c r="GH60" s="257"/>
      <c r="GI60" s="257"/>
      <c r="GJ60" s="257"/>
      <c r="GK60" s="257"/>
      <c r="GL60" s="257"/>
      <c r="GM60" s="257"/>
      <c r="GN60" s="257"/>
      <c r="GO60" s="257"/>
      <c r="GP60" s="257"/>
      <c r="GQ60" s="257"/>
      <c r="GR60" s="257"/>
      <c r="GS60" s="257"/>
      <c r="GT60" s="257"/>
      <c r="GU60" s="257"/>
      <c r="GV60" s="257"/>
      <c r="GW60" s="257"/>
      <c r="GX60" s="257"/>
      <c r="GY60" s="257"/>
      <c r="GZ60" s="257"/>
      <c r="HA60" s="257"/>
      <c r="HB60" s="257"/>
      <c r="HC60" s="257"/>
      <c r="HD60" s="257"/>
      <c r="HE60" s="257"/>
      <c r="HF60" s="257"/>
      <c r="HG60" s="257"/>
      <c r="HH60" s="257"/>
      <c r="HI60" s="257"/>
      <c r="HJ60" s="257"/>
      <c r="HK60" s="257"/>
      <c r="HL60" s="257"/>
      <c r="HM60" s="257"/>
      <c r="HN60" s="257"/>
      <c r="HO60" s="257"/>
      <c r="HP60" s="257"/>
      <c r="HQ60" s="257"/>
      <c r="HR60" s="257"/>
      <c r="HS60" s="257"/>
      <c r="HT60" s="257"/>
      <c r="HU60" s="257"/>
      <c r="HV60" s="257"/>
      <c r="HW60" s="257"/>
      <c r="HX60" s="257"/>
      <c r="HY60" s="257"/>
      <c r="HZ60" s="257"/>
      <c r="IA60" s="257"/>
      <c r="IB60" s="257"/>
      <c r="IC60" s="257"/>
      <c r="ID60" s="257"/>
      <c r="IE60" s="257"/>
      <c r="IF60" s="257"/>
      <c r="IG60" s="257"/>
      <c r="IH60" s="257"/>
      <c r="II60" s="257"/>
      <c r="IJ60" s="257"/>
      <c r="IK60" s="257"/>
      <c r="IL60" s="257"/>
      <c r="IM60" s="257"/>
      <c r="IN60" s="257"/>
      <c r="IO60" s="257"/>
      <c r="IP60" s="257"/>
      <c r="IQ60" s="257"/>
      <c r="IR60" s="257"/>
      <c r="IS60" s="257"/>
      <c r="IT60" s="257"/>
      <c r="IU60" s="257"/>
      <c r="IV60" s="257"/>
      <c r="IW60" s="321"/>
      <c r="IX60" s="321"/>
      <c r="IY60" s="321"/>
      <c r="IZ60" s="321"/>
      <c r="JA60" s="321"/>
      <c r="JB60" s="321"/>
      <c r="JC60" s="321"/>
      <c r="JD60" s="321"/>
      <c r="JE60" s="321"/>
      <c r="JF60" s="321"/>
      <c r="JG60" s="321"/>
      <c r="JH60" s="321"/>
      <c r="JI60" s="321"/>
      <c r="JJ60" s="321"/>
      <c r="JK60" s="321"/>
      <c r="JL60" s="321"/>
      <c r="JM60" s="321"/>
      <c r="JN60" s="321"/>
      <c r="JO60" s="321"/>
      <c r="JP60" s="321"/>
      <c r="JQ60" s="321"/>
      <c r="JR60" s="321"/>
      <c r="JS60" s="321"/>
      <c r="JT60" s="321"/>
      <c r="JU60" s="321"/>
      <c r="JV60" s="321"/>
      <c r="JW60" s="321"/>
      <c r="JX60" s="321"/>
    </row>
    <row r="61" spans="1:284" x14ac:dyDescent="0.25">
      <c r="A61" s="336"/>
      <c r="B61" s="337" t="s">
        <v>403</v>
      </c>
      <c r="C61" s="261" t="s">
        <v>101</v>
      </c>
      <c r="D61" s="261" t="s">
        <v>102</v>
      </c>
      <c r="E61" s="261" t="s">
        <v>103</v>
      </c>
      <c r="F61" s="261" t="s">
        <v>104</v>
      </c>
      <c r="G61" s="261" t="s">
        <v>105</v>
      </c>
      <c r="H61" s="261" t="s">
        <v>106</v>
      </c>
      <c r="I61" s="261" t="s">
        <v>107</v>
      </c>
      <c r="J61" s="261" t="s">
        <v>108</v>
      </c>
      <c r="K61" s="261" t="s">
        <v>109</v>
      </c>
      <c r="L61" s="261" t="s">
        <v>110</v>
      </c>
      <c r="M61" s="261" t="s">
        <v>111</v>
      </c>
      <c r="N61" s="261" t="s">
        <v>112</v>
      </c>
      <c r="O61" s="261" t="s">
        <v>113</v>
      </c>
      <c r="P61" s="261" t="s">
        <v>114</v>
      </c>
      <c r="Q61" s="261" t="s">
        <v>115</v>
      </c>
      <c r="R61" s="261" t="s">
        <v>116</v>
      </c>
      <c r="S61" s="261" t="s">
        <v>117</v>
      </c>
      <c r="T61" s="261" t="s">
        <v>118</v>
      </c>
      <c r="U61" s="261" t="s">
        <v>119</v>
      </c>
      <c r="V61" s="261" t="s">
        <v>120</v>
      </c>
      <c r="W61" s="261" t="s">
        <v>121</v>
      </c>
      <c r="X61" s="261" t="s">
        <v>122</v>
      </c>
      <c r="Y61" s="261" t="s">
        <v>123</v>
      </c>
      <c r="Z61" s="261" t="s">
        <v>124</v>
      </c>
      <c r="AA61" s="261" t="s">
        <v>125</v>
      </c>
      <c r="AB61" s="261" t="s">
        <v>126</v>
      </c>
      <c r="AC61" s="261" t="s">
        <v>127</v>
      </c>
      <c r="AD61" s="261" t="s">
        <v>128</v>
      </c>
      <c r="AE61" s="261" t="s">
        <v>129</v>
      </c>
      <c r="AF61" s="261" t="s">
        <v>130</v>
      </c>
      <c r="AG61" s="261" t="s">
        <v>131</v>
      </c>
      <c r="AH61" s="261" t="s">
        <v>132</v>
      </c>
      <c r="AI61" s="261" t="s">
        <v>133</v>
      </c>
      <c r="AJ61" s="261" t="s">
        <v>134</v>
      </c>
      <c r="AK61" s="261" t="s">
        <v>135</v>
      </c>
      <c r="AL61" s="261" t="s">
        <v>136</v>
      </c>
      <c r="AM61" s="261" t="s">
        <v>137</v>
      </c>
      <c r="AN61" s="261" t="s">
        <v>138</v>
      </c>
      <c r="AO61" s="261" t="s">
        <v>139</v>
      </c>
      <c r="AP61" s="261" t="s">
        <v>140</v>
      </c>
      <c r="AQ61" s="261" t="s">
        <v>141</v>
      </c>
      <c r="AR61" s="261" t="s">
        <v>142</v>
      </c>
      <c r="AS61" s="261" t="s">
        <v>143</v>
      </c>
      <c r="AT61" s="261" t="s">
        <v>144</v>
      </c>
      <c r="AU61" s="261" t="s">
        <v>388</v>
      </c>
      <c r="AV61" s="261" t="s">
        <v>146</v>
      </c>
      <c r="AW61" s="261" t="s">
        <v>147</v>
      </c>
      <c r="AX61" s="261" t="s">
        <v>148</v>
      </c>
      <c r="AY61" s="261" t="s">
        <v>149</v>
      </c>
      <c r="AZ61" s="261" t="s">
        <v>150</v>
      </c>
      <c r="BA61" s="261" t="s">
        <v>151</v>
      </c>
      <c r="BB61" s="261" t="s">
        <v>152</v>
      </c>
      <c r="BC61" s="261" t="s">
        <v>153</v>
      </c>
      <c r="BD61" s="261" t="s">
        <v>154</v>
      </c>
      <c r="BE61" s="261" t="s">
        <v>155</v>
      </c>
      <c r="BF61" s="261" t="s">
        <v>156</v>
      </c>
      <c r="BG61" s="261" t="s">
        <v>157</v>
      </c>
      <c r="BH61" s="261" t="s">
        <v>158</v>
      </c>
      <c r="BI61" s="261" t="s">
        <v>159</v>
      </c>
      <c r="BJ61" s="261" t="s">
        <v>160</v>
      </c>
      <c r="BK61" s="261" t="s">
        <v>161</v>
      </c>
      <c r="BL61" s="261" t="s">
        <v>162</v>
      </c>
      <c r="BM61" s="261" t="s">
        <v>163</v>
      </c>
      <c r="BN61" s="261" t="s">
        <v>164</v>
      </c>
      <c r="BO61" s="261" t="s">
        <v>165</v>
      </c>
      <c r="BP61" s="261" t="s">
        <v>166</v>
      </c>
      <c r="BQ61" s="261" t="s">
        <v>167</v>
      </c>
      <c r="BR61" s="261" t="s">
        <v>168</v>
      </c>
      <c r="BS61" s="261" t="s">
        <v>145</v>
      </c>
      <c r="BT61" s="261" t="s">
        <v>169</v>
      </c>
      <c r="BU61" s="261" t="s">
        <v>170</v>
      </c>
      <c r="BV61" s="261" t="s">
        <v>171</v>
      </c>
      <c r="BW61" s="261" t="s">
        <v>172</v>
      </c>
      <c r="BX61" s="261" t="s">
        <v>173</v>
      </c>
      <c r="BY61" s="261" t="s">
        <v>174</v>
      </c>
      <c r="BZ61" s="261" t="s">
        <v>175</v>
      </c>
      <c r="CA61" s="261" t="s">
        <v>176</v>
      </c>
      <c r="CB61" s="261" t="s">
        <v>177</v>
      </c>
      <c r="CC61" s="261" t="s">
        <v>178</v>
      </c>
      <c r="CD61" s="262" t="s">
        <v>179</v>
      </c>
      <c r="CE61" s="262" t="s">
        <v>180</v>
      </c>
      <c r="CF61" s="262" t="s">
        <v>181</v>
      </c>
      <c r="CG61" s="262" t="s">
        <v>182</v>
      </c>
      <c r="CH61" s="262" t="s">
        <v>183</v>
      </c>
      <c r="CI61" s="261" t="s">
        <v>184</v>
      </c>
      <c r="CJ61" s="263" t="s">
        <v>185</v>
      </c>
      <c r="CK61" s="264" t="s">
        <v>186</v>
      </c>
      <c r="CL61" s="261" t="s">
        <v>187</v>
      </c>
      <c r="CM61" s="261" t="s">
        <v>188</v>
      </c>
      <c r="CN61" s="261" t="s">
        <v>189</v>
      </c>
      <c r="CO61" s="261" t="s">
        <v>190</v>
      </c>
      <c r="CP61" s="261" t="s">
        <v>191</v>
      </c>
      <c r="CQ61" s="261" t="s">
        <v>192</v>
      </c>
      <c r="CR61" s="261" t="s">
        <v>193</v>
      </c>
      <c r="CS61" s="263" t="s">
        <v>194</v>
      </c>
      <c r="CT61" s="265" t="s">
        <v>195</v>
      </c>
      <c r="CU61" s="263" t="s">
        <v>196</v>
      </c>
      <c r="CV61" s="265" t="s">
        <v>197</v>
      </c>
      <c r="CW61" s="265" t="s">
        <v>198</v>
      </c>
      <c r="CX61" s="261" t="s">
        <v>199</v>
      </c>
      <c r="CY61" s="261" t="s">
        <v>200</v>
      </c>
      <c r="CZ61" s="261" t="s">
        <v>201</v>
      </c>
      <c r="DA61" s="261" t="s">
        <v>202</v>
      </c>
      <c r="DB61" s="261" t="s">
        <v>203</v>
      </c>
      <c r="DC61" s="261" t="s">
        <v>204</v>
      </c>
      <c r="DD61" s="261" t="s">
        <v>205</v>
      </c>
      <c r="DE61" s="263" t="s">
        <v>206</v>
      </c>
      <c r="DF61" s="265" t="s">
        <v>207</v>
      </c>
      <c r="DG61" s="263" t="s">
        <v>208</v>
      </c>
      <c r="DH61" s="265" t="s">
        <v>209</v>
      </c>
      <c r="DI61" s="263" t="s">
        <v>210</v>
      </c>
      <c r="DJ61" s="265" t="s">
        <v>211</v>
      </c>
      <c r="DK61" s="265" t="s">
        <v>212</v>
      </c>
      <c r="DL61" s="261" t="s">
        <v>213</v>
      </c>
      <c r="DM61" s="261" t="s">
        <v>214</v>
      </c>
      <c r="DN61" s="263" t="s">
        <v>215</v>
      </c>
      <c r="DO61" s="265" t="s">
        <v>216</v>
      </c>
      <c r="DP61" s="261" t="s">
        <v>217</v>
      </c>
      <c r="DQ61" s="261" t="s">
        <v>218</v>
      </c>
      <c r="DR61" s="263" t="s">
        <v>219</v>
      </c>
      <c r="DS61" s="265" t="s">
        <v>220</v>
      </c>
      <c r="DT61" s="261" t="s">
        <v>221</v>
      </c>
      <c r="DU61" s="261" t="s">
        <v>222</v>
      </c>
      <c r="DV61" s="261" t="s">
        <v>223</v>
      </c>
      <c r="DW61" s="261" t="s">
        <v>224</v>
      </c>
      <c r="DX61" s="263" t="s">
        <v>225</v>
      </c>
      <c r="DY61" s="265" t="s">
        <v>226</v>
      </c>
      <c r="DZ61" s="265" t="s">
        <v>227</v>
      </c>
      <c r="EA61" s="265" t="s">
        <v>228</v>
      </c>
      <c r="EB61" s="261" t="s">
        <v>229</v>
      </c>
      <c r="EC61" s="263" t="s">
        <v>230</v>
      </c>
      <c r="ED61" s="265" t="s">
        <v>231</v>
      </c>
      <c r="EE61" s="265" t="s">
        <v>232</v>
      </c>
      <c r="EF61" s="261" t="s">
        <v>233</v>
      </c>
      <c r="EG61" s="263" t="s">
        <v>234</v>
      </c>
      <c r="EH61" s="265" t="s">
        <v>235</v>
      </c>
      <c r="EI61" s="261" t="s">
        <v>236</v>
      </c>
      <c r="EJ61" s="261" t="s">
        <v>237</v>
      </c>
      <c r="EK61" s="263" t="s">
        <v>238</v>
      </c>
      <c r="EL61" s="265" t="s">
        <v>239</v>
      </c>
      <c r="EM61" s="263" t="s">
        <v>240</v>
      </c>
      <c r="EN61" s="265" t="s">
        <v>241</v>
      </c>
      <c r="EO61" s="263" t="s">
        <v>242</v>
      </c>
      <c r="EP61" s="265" t="s">
        <v>243</v>
      </c>
      <c r="EQ61" s="265" t="s">
        <v>244</v>
      </c>
      <c r="ER61" s="261" t="s">
        <v>245</v>
      </c>
      <c r="ES61" s="261" t="s">
        <v>246</v>
      </c>
      <c r="ET61" s="263" t="s">
        <v>247</v>
      </c>
      <c r="EU61" s="265" t="s">
        <v>248</v>
      </c>
      <c r="EV61" s="265" t="s">
        <v>249</v>
      </c>
      <c r="EW61" s="261" t="s">
        <v>250</v>
      </c>
      <c r="EX61" s="261" t="s">
        <v>251</v>
      </c>
      <c r="EY61" s="261" t="s">
        <v>252</v>
      </c>
      <c r="EZ61" s="263" t="s">
        <v>253</v>
      </c>
      <c r="FA61" s="265" t="s">
        <v>254</v>
      </c>
      <c r="FB61" s="265" t="s">
        <v>255</v>
      </c>
      <c r="FC61" s="263" t="s">
        <v>256</v>
      </c>
      <c r="FD61" s="265" t="s">
        <v>257</v>
      </c>
      <c r="FE61" s="263" t="s">
        <v>258</v>
      </c>
      <c r="FF61" s="265" t="s">
        <v>259</v>
      </c>
      <c r="FG61" s="261" t="s">
        <v>260</v>
      </c>
      <c r="FH61" s="263" t="s">
        <v>261</v>
      </c>
      <c r="FI61" s="265" t="s">
        <v>262</v>
      </c>
      <c r="FJ61" s="265" t="s">
        <v>263</v>
      </c>
      <c r="FK61" s="265" t="s">
        <v>264</v>
      </c>
      <c r="FL61" s="263" t="s">
        <v>265</v>
      </c>
      <c r="FM61" s="265" t="s">
        <v>266</v>
      </c>
      <c r="FN61" s="265" t="s">
        <v>267</v>
      </c>
      <c r="FO61" s="265" t="s">
        <v>268</v>
      </c>
      <c r="FP61" s="265" t="s">
        <v>269</v>
      </c>
      <c r="FQ61" s="265" t="s">
        <v>270</v>
      </c>
      <c r="FR61" s="265" t="s">
        <v>271</v>
      </c>
      <c r="FS61" s="265" t="s">
        <v>272</v>
      </c>
      <c r="FT61" s="265" t="s">
        <v>273</v>
      </c>
      <c r="FU61" s="265" t="s">
        <v>274</v>
      </c>
      <c r="FV61" s="265" t="s">
        <v>275</v>
      </c>
      <c r="FW61" s="265" t="s">
        <v>276</v>
      </c>
      <c r="FX61" s="265" t="s">
        <v>277</v>
      </c>
      <c r="FY61" s="265" t="s">
        <v>278</v>
      </c>
      <c r="FZ61" s="265" t="s">
        <v>279</v>
      </c>
      <c r="GA61" s="265" t="s">
        <v>280</v>
      </c>
      <c r="GB61" s="265" t="s">
        <v>281</v>
      </c>
      <c r="GC61" s="265" t="s">
        <v>282</v>
      </c>
      <c r="GD61" s="265" t="s">
        <v>283</v>
      </c>
      <c r="GE61" s="265" t="s">
        <v>284</v>
      </c>
      <c r="GF61" s="265" t="s">
        <v>285</v>
      </c>
      <c r="GG61" s="265" t="s">
        <v>286</v>
      </c>
      <c r="GH61" s="265" t="s">
        <v>287</v>
      </c>
      <c r="GI61" s="265" t="s">
        <v>288</v>
      </c>
      <c r="GJ61" s="265" t="s">
        <v>289</v>
      </c>
      <c r="GK61" s="265" t="s">
        <v>290</v>
      </c>
      <c r="GL61" s="265" t="s">
        <v>291</v>
      </c>
      <c r="GM61" s="265" t="s">
        <v>292</v>
      </c>
      <c r="GN61" s="265" t="s">
        <v>293</v>
      </c>
      <c r="GO61" s="265" t="s">
        <v>294</v>
      </c>
      <c r="GP61" s="265" t="s">
        <v>295</v>
      </c>
      <c r="GQ61" s="265" t="s">
        <v>296</v>
      </c>
      <c r="GR61" s="265" t="s">
        <v>297</v>
      </c>
      <c r="GS61" s="265" t="s">
        <v>298</v>
      </c>
      <c r="GT61" s="263" t="s">
        <v>299</v>
      </c>
      <c r="GU61" s="265" t="s">
        <v>300</v>
      </c>
      <c r="GV61" s="263" t="s">
        <v>301</v>
      </c>
      <c r="GW61" s="265" t="s">
        <v>302</v>
      </c>
      <c r="GX61" s="266" t="s">
        <v>303</v>
      </c>
      <c r="GY61" s="266" t="s">
        <v>304</v>
      </c>
      <c r="GZ61" s="266" t="s">
        <v>305</v>
      </c>
      <c r="HA61" s="266" t="s">
        <v>306</v>
      </c>
      <c r="HB61" s="266" t="s">
        <v>307</v>
      </c>
      <c r="HC61" s="266" t="s">
        <v>308</v>
      </c>
      <c r="HD61" s="266" t="s">
        <v>309</v>
      </c>
      <c r="HE61" s="266" t="s">
        <v>310</v>
      </c>
      <c r="HF61" s="266" t="s">
        <v>311</v>
      </c>
      <c r="HG61" s="266" t="s">
        <v>312</v>
      </c>
      <c r="HH61" s="266" t="s">
        <v>313</v>
      </c>
      <c r="HI61" s="266" t="s">
        <v>314</v>
      </c>
      <c r="HJ61" s="266" t="s">
        <v>315</v>
      </c>
      <c r="HK61" s="266" t="s">
        <v>316</v>
      </c>
      <c r="HL61" s="266" t="s">
        <v>317</v>
      </c>
      <c r="HM61" s="266" t="s">
        <v>318</v>
      </c>
      <c r="HN61" s="266" t="s">
        <v>319</v>
      </c>
      <c r="HO61" s="266" t="s">
        <v>320</v>
      </c>
      <c r="HP61" s="266" t="s">
        <v>321</v>
      </c>
      <c r="HQ61" s="266" t="s">
        <v>322</v>
      </c>
      <c r="HR61" s="266" t="s">
        <v>323</v>
      </c>
      <c r="HS61" s="266" t="s">
        <v>324</v>
      </c>
      <c r="HT61" s="266" t="s">
        <v>325</v>
      </c>
      <c r="HU61" s="266" t="s">
        <v>326</v>
      </c>
      <c r="HV61" s="266" t="s">
        <v>327</v>
      </c>
      <c r="HW61" s="266" t="s">
        <v>328</v>
      </c>
      <c r="HX61" s="266" t="s">
        <v>329</v>
      </c>
      <c r="HY61" s="266" t="s">
        <v>330</v>
      </c>
      <c r="HZ61" s="266" t="s">
        <v>331</v>
      </c>
      <c r="IA61" s="266" t="s">
        <v>332</v>
      </c>
      <c r="IB61" s="266" t="s">
        <v>333</v>
      </c>
      <c r="IC61" s="266" t="s">
        <v>334</v>
      </c>
      <c r="ID61" s="266" t="s">
        <v>335</v>
      </c>
      <c r="IE61" s="266" t="s">
        <v>336</v>
      </c>
      <c r="IF61" s="266" t="s">
        <v>337</v>
      </c>
      <c r="IG61" s="266" t="s">
        <v>338</v>
      </c>
      <c r="IH61" s="266" t="s">
        <v>339</v>
      </c>
      <c r="II61" s="267" t="s">
        <v>340</v>
      </c>
      <c r="IJ61" s="267" t="s">
        <v>341</v>
      </c>
      <c r="IK61" s="267" t="s">
        <v>342</v>
      </c>
      <c r="IL61" s="267" t="s">
        <v>343</v>
      </c>
      <c r="IM61" s="267" t="s">
        <v>344</v>
      </c>
      <c r="IN61" s="267" t="s">
        <v>345</v>
      </c>
      <c r="IO61" s="267" t="s">
        <v>346</v>
      </c>
      <c r="IP61" s="267" t="s">
        <v>347</v>
      </c>
      <c r="IQ61" s="267" t="s">
        <v>348</v>
      </c>
      <c r="IR61" s="266" t="s">
        <v>349</v>
      </c>
      <c r="IS61" s="266" t="s">
        <v>350</v>
      </c>
      <c r="IT61" s="266" t="s">
        <v>351</v>
      </c>
      <c r="IU61" s="266" t="s">
        <v>352</v>
      </c>
      <c r="IV61" s="266" t="s">
        <v>353</v>
      </c>
      <c r="IW61" s="268" t="s">
        <v>354</v>
      </c>
      <c r="IX61" s="269" t="s">
        <v>355</v>
      </c>
      <c r="IY61" s="269" t="s">
        <v>356</v>
      </c>
      <c r="IZ61" s="269" t="s">
        <v>357</v>
      </c>
      <c r="JA61" s="269" t="s">
        <v>358</v>
      </c>
      <c r="JB61" s="269" t="s">
        <v>359</v>
      </c>
      <c r="JC61" s="269" t="s">
        <v>360</v>
      </c>
      <c r="JD61" s="269" t="s">
        <v>361</v>
      </c>
      <c r="JE61" s="269" t="s">
        <v>362</v>
      </c>
      <c r="JF61" s="269" t="s">
        <v>363</v>
      </c>
      <c r="JG61" s="269" t="s">
        <v>364</v>
      </c>
      <c r="JH61" s="269" t="s">
        <v>365</v>
      </c>
      <c r="JI61" s="269" t="s">
        <v>366</v>
      </c>
      <c r="JJ61" s="269" t="s">
        <v>367</v>
      </c>
      <c r="JK61" s="269" t="s">
        <v>368</v>
      </c>
      <c r="JL61" s="269" t="s">
        <v>369</v>
      </c>
      <c r="JM61" s="269" t="s">
        <v>370</v>
      </c>
      <c r="JN61" s="269" t="s">
        <v>371</v>
      </c>
      <c r="JO61" s="269" t="s">
        <v>372</v>
      </c>
      <c r="JP61" s="269" t="s">
        <v>373</v>
      </c>
      <c r="JQ61" s="269" t="s">
        <v>374</v>
      </c>
      <c r="JR61" s="269" t="s">
        <v>375</v>
      </c>
      <c r="JS61" s="269" t="s">
        <v>376</v>
      </c>
      <c r="JT61" s="269" t="s">
        <v>377</v>
      </c>
      <c r="JU61" s="269" t="s">
        <v>378</v>
      </c>
      <c r="JV61" s="269" t="s">
        <v>379</v>
      </c>
      <c r="JW61" s="269" t="s">
        <v>380</v>
      </c>
      <c r="JX61" s="269" t="s">
        <v>381</v>
      </c>
    </row>
    <row r="62" spans="1:284" x14ac:dyDescent="0.25">
      <c r="A62" s="322"/>
      <c r="B62" s="323" t="s">
        <v>404</v>
      </c>
      <c r="C62" s="331"/>
      <c r="D62" s="331"/>
      <c r="E62" s="325"/>
      <c r="F62" s="325"/>
      <c r="G62" s="325"/>
      <c r="H62" s="325"/>
      <c r="I62" s="325"/>
      <c r="J62" s="325"/>
      <c r="K62" s="325"/>
      <c r="L62" s="325"/>
      <c r="M62" s="325"/>
      <c r="N62" s="325"/>
      <c r="O62" s="325"/>
      <c r="P62" s="325"/>
      <c r="Q62" s="325"/>
      <c r="R62" s="325"/>
      <c r="S62" s="325"/>
      <c r="T62" s="325"/>
      <c r="U62" s="325"/>
      <c r="V62" s="325"/>
      <c r="W62" s="325"/>
      <c r="X62" s="325"/>
      <c r="Y62" s="325"/>
      <c r="Z62" s="325"/>
      <c r="AA62" s="325"/>
      <c r="AB62" s="325"/>
      <c r="AC62" s="325"/>
      <c r="AD62" s="325"/>
      <c r="AE62" s="325"/>
      <c r="AF62" s="325"/>
      <c r="AG62" s="325"/>
      <c r="AH62" s="325"/>
      <c r="AI62" s="325"/>
      <c r="AJ62" s="325"/>
      <c r="AK62" s="325"/>
      <c r="AL62" s="325"/>
      <c r="AM62" s="325"/>
      <c r="AN62" s="325"/>
      <c r="AO62" s="325"/>
      <c r="AP62" s="325"/>
      <c r="AQ62" s="325"/>
      <c r="AR62" s="325"/>
      <c r="AS62" s="325"/>
      <c r="AT62" s="325"/>
      <c r="AU62" s="325"/>
      <c r="AV62" s="325"/>
      <c r="AW62" s="325"/>
      <c r="AX62" s="325"/>
      <c r="AY62" s="325"/>
      <c r="AZ62" s="325"/>
      <c r="BA62" s="325"/>
      <c r="BB62" s="325"/>
      <c r="BC62" s="325"/>
      <c r="BD62" s="325"/>
      <c r="BE62" s="325"/>
      <c r="BF62" s="325"/>
      <c r="BG62" s="325"/>
      <c r="BH62" s="325"/>
      <c r="BI62" s="325"/>
      <c r="BJ62" s="325"/>
      <c r="BK62" s="325"/>
      <c r="BL62" s="325"/>
      <c r="BM62" s="325"/>
      <c r="BN62" s="325"/>
      <c r="BO62" s="325"/>
      <c r="BP62" s="325"/>
      <c r="BQ62" s="325"/>
      <c r="BR62" s="325"/>
      <c r="BS62" s="325"/>
      <c r="BT62" s="325"/>
      <c r="BU62" s="325"/>
      <c r="BV62" s="325"/>
      <c r="BW62" s="325"/>
      <c r="BX62" s="325"/>
      <c r="BY62" s="325"/>
      <c r="BZ62" s="325"/>
      <c r="CA62" s="325"/>
      <c r="CB62" s="325"/>
      <c r="CC62" s="325"/>
      <c r="CD62" s="325"/>
      <c r="CE62" s="325"/>
      <c r="CF62" s="325"/>
      <c r="CG62" s="325"/>
      <c r="CH62" s="325"/>
      <c r="CI62" s="325"/>
      <c r="CJ62" s="325"/>
      <c r="CK62" s="325"/>
      <c r="CL62" s="325"/>
      <c r="CM62" s="325"/>
      <c r="CN62" s="325"/>
      <c r="CO62" s="325"/>
      <c r="CP62" s="325"/>
      <c r="CQ62" s="325"/>
      <c r="CR62" s="325"/>
      <c r="CS62" s="325"/>
      <c r="CT62" s="325"/>
      <c r="CU62" s="325"/>
      <c r="CV62" s="325"/>
      <c r="CW62" s="325"/>
      <c r="CX62" s="325"/>
      <c r="CY62" s="325"/>
      <c r="CZ62" s="325"/>
      <c r="DA62" s="325"/>
      <c r="DB62" s="325"/>
      <c r="DC62" s="325"/>
      <c r="DD62" s="325"/>
      <c r="DE62" s="325"/>
      <c r="DF62" s="325"/>
      <c r="DG62" s="325"/>
      <c r="DH62" s="325"/>
      <c r="DI62" s="325"/>
      <c r="DJ62" s="325"/>
      <c r="DK62" s="325"/>
      <c r="DL62" s="325"/>
      <c r="DM62" s="325"/>
      <c r="DN62" s="325"/>
      <c r="DO62" s="325"/>
      <c r="DP62" s="325"/>
      <c r="DQ62" s="325"/>
      <c r="DR62" s="325"/>
      <c r="DS62" s="325"/>
      <c r="DT62" s="325"/>
      <c r="DU62" s="325"/>
      <c r="DV62" s="325"/>
      <c r="DW62" s="325"/>
      <c r="DX62" s="325"/>
      <c r="DY62" s="325"/>
      <c r="DZ62" s="325"/>
      <c r="EA62" s="325"/>
      <c r="EB62" s="325"/>
      <c r="EC62" s="325"/>
      <c r="ED62" s="325"/>
      <c r="EE62" s="325"/>
      <c r="EF62" s="325"/>
      <c r="EG62" s="325"/>
      <c r="EH62" s="325"/>
      <c r="EI62" s="325"/>
      <c r="EJ62" s="325"/>
      <c r="EK62" s="325"/>
      <c r="EL62" s="325"/>
      <c r="EM62" s="325"/>
      <c r="EN62" s="325"/>
      <c r="EO62" s="325"/>
      <c r="EP62" s="325"/>
      <c r="EQ62" s="325"/>
      <c r="ER62" s="325"/>
      <c r="ES62" s="325"/>
      <c r="ET62" s="325"/>
      <c r="EU62" s="325"/>
      <c r="EV62" s="325"/>
      <c r="EW62" s="325"/>
      <c r="EX62" s="325"/>
      <c r="EY62" s="325"/>
      <c r="EZ62" s="325"/>
      <c r="FA62" s="325"/>
      <c r="FB62" s="325"/>
      <c r="FC62" s="325"/>
      <c r="FD62" s="325"/>
      <c r="FE62" s="325"/>
      <c r="FF62" s="325"/>
      <c r="FG62" s="325"/>
      <c r="FH62" s="325"/>
      <c r="FI62" s="325"/>
      <c r="FJ62" s="325"/>
      <c r="FK62" s="325"/>
      <c r="FL62" s="325"/>
      <c r="FM62" s="325"/>
      <c r="FN62" s="325"/>
      <c r="FO62" s="325"/>
      <c r="FP62" s="325"/>
      <c r="FQ62" s="325"/>
      <c r="FR62" s="325"/>
      <c r="FS62" s="325"/>
      <c r="FT62" s="325"/>
      <c r="FU62" s="325"/>
      <c r="FV62" s="325"/>
      <c r="FW62" s="325"/>
      <c r="FX62" s="325"/>
      <c r="FY62" s="325"/>
      <c r="FZ62" s="325"/>
      <c r="GA62" s="325"/>
      <c r="GB62" s="325"/>
      <c r="GC62" s="325"/>
      <c r="GD62" s="325"/>
      <c r="GE62" s="325"/>
      <c r="GF62" s="325"/>
      <c r="GG62" s="325"/>
      <c r="GH62" s="325"/>
      <c r="GI62" s="325"/>
      <c r="GJ62" s="325"/>
      <c r="GK62" s="325"/>
      <c r="GL62" s="325"/>
      <c r="GM62" s="325"/>
      <c r="GN62" s="325"/>
      <c r="GO62" s="325"/>
      <c r="GP62" s="325"/>
      <c r="GQ62" s="325"/>
      <c r="GR62" s="325"/>
      <c r="GS62" s="325"/>
      <c r="GT62" s="325"/>
      <c r="GU62" s="325"/>
      <c r="GV62" s="325"/>
      <c r="GW62" s="325"/>
      <c r="GX62" s="325"/>
      <c r="GY62" s="325"/>
      <c r="GZ62" s="325"/>
      <c r="HA62" s="325"/>
      <c r="HB62" s="325"/>
      <c r="HC62" s="325"/>
      <c r="HD62" s="325"/>
      <c r="HE62" s="325"/>
      <c r="HF62" s="325"/>
      <c r="HG62" s="325"/>
      <c r="HH62" s="325"/>
      <c r="HI62" s="325"/>
      <c r="HJ62" s="325"/>
      <c r="HK62" s="325"/>
      <c r="HL62" s="325"/>
      <c r="HM62" s="325"/>
      <c r="HN62" s="325"/>
      <c r="HO62" s="325"/>
      <c r="HP62" s="325"/>
      <c r="HQ62" s="325"/>
      <c r="HR62" s="325"/>
      <c r="HS62" s="325"/>
      <c r="HT62" s="325"/>
      <c r="HU62" s="325"/>
      <c r="HV62" s="325"/>
      <c r="HW62" s="325"/>
      <c r="HX62" s="325"/>
      <c r="HY62" s="325"/>
      <c r="HZ62" s="325"/>
      <c r="IA62" s="325"/>
      <c r="IB62" s="325"/>
      <c r="IC62" s="325"/>
      <c r="ID62" s="325"/>
      <c r="IE62" s="325"/>
      <c r="IF62" s="325"/>
      <c r="IG62" s="325"/>
      <c r="IH62" s="325"/>
      <c r="II62" s="325"/>
      <c r="IJ62" s="325"/>
      <c r="IK62" s="325"/>
      <c r="IL62" s="325"/>
      <c r="IM62" s="325"/>
      <c r="IN62" s="325"/>
      <c r="IO62" s="325"/>
      <c r="IP62" s="325"/>
      <c r="IQ62" s="325"/>
      <c r="IR62" s="325"/>
      <c r="IS62" s="325"/>
      <c r="IT62" s="325"/>
      <c r="IU62" s="325"/>
      <c r="IV62" s="325"/>
      <c r="IW62" s="326" t="s">
        <v>52</v>
      </c>
      <c r="IX62" s="327">
        <v>9</v>
      </c>
      <c r="IY62" s="327" t="s">
        <v>52</v>
      </c>
      <c r="IZ62" s="327">
        <v>9</v>
      </c>
      <c r="JA62" s="327" t="s">
        <v>52</v>
      </c>
      <c r="JB62" s="327">
        <v>8</v>
      </c>
      <c r="JC62" s="327" t="s">
        <v>52</v>
      </c>
      <c r="JD62" s="327">
        <v>4</v>
      </c>
      <c r="JE62" s="327" t="s">
        <v>52</v>
      </c>
      <c r="JF62" s="327">
        <v>7</v>
      </c>
      <c r="JG62" s="327" t="s">
        <v>52</v>
      </c>
      <c r="JH62" s="327">
        <v>6</v>
      </c>
      <c r="JI62" s="327" t="s">
        <v>52</v>
      </c>
      <c r="JJ62" s="327">
        <v>7.5</v>
      </c>
      <c r="JK62" s="327" t="s">
        <v>52</v>
      </c>
      <c r="JL62" s="327">
        <v>7</v>
      </c>
      <c r="JM62" s="327" t="s">
        <v>52</v>
      </c>
      <c r="JN62" s="327">
        <v>5</v>
      </c>
      <c r="JO62" s="327" t="s">
        <v>52</v>
      </c>
      <c r="JP62" s="327">
        <v>7</v>
      </c>
      <c r="JQ62" s="327" t="s">
        <v>52</v>
      </c>
      <c r="JR62" s="327">
        <v>7</v>
      </c>
      <c r="JS62" s="327" t="s">
        <v>52</v>
      </c>
      <c r="JT62" s="327">
        <v>8</v>
      </c>
      <c r="JU62" s="327" t="s">
        <v>52</v>
      </c>
      <c r="JV62" s="327">
        <v>7</v>
      </c>
      <c r="JW62" s="327" t="s">
        <v>52</v>
      </c>
      <c r="JX62" s="327">
        <v>4</v>
      </c>
    </row>
    <row r="63" spans="1:284" x14ac:dyDescent="0.25">
      <c r="A63" s="322"/>
      <c r="B63" s="323"/>
      <c r="C63" s="331"/>
      <c r="D63" s="331"/>
      <c r="E63" s="325"/>
      <c r="F63" s="325"/>
      <c r="G63" s="325"/>
      <c r="H63" s="325"/>
      <c r="I63" s="325"/>
      <c r="J63" s="325"/>
      <c r="K63" s="325"/>
      <c r="L63" s="325"/>
      <c r="M63" s="325"/>
      <c r="N63" s="325"/>
      <c r="O63" s="325"/>
      <c r="P63" s="325"/>
      <c r="Q63" s="325"/>
      <c r="R63" s="325"/>
      <c r="S63" s="325"/>
      <c r="T63" s="325"/>
      <c r="U63" s="325"/>
      <c r="V63" s="325"/>
      <c r="W63" s="325"/>
      <c r="X63" s="325"/>
      <c r="Y63" s="325"/>
      <c r="Z63" s="325"/>
      <c r="AA63" s="325"/>
      <c r="AB63" s="325"/>
      <c r="AC63" s="325"/>
      <c r="AD63" s="325"/>
      <c r="AE63" s="325"/>
      <c r="AF63" s="325"/>
      <c r="AG63" s="325"/>
      <c r="AH63" s="325"/>
      <c r="AI63" s="325"/>
      <c r="AJ63" s="325"/>
      <c r="AK63" s="325"/>
      <c r="AL63" s="325"/>
      <c r="AM63" s="325"/>
      <c r="AN63" s="325"/>
      <c r="AO63" s="325"/>
      <c r="AP63" s="325"/>
      <c r="AQ63" s="325"/>
      <c r="AR63" s="325"/>
      <c r="AS63" s="325"/>
      <c r="AT63" s="325"/>
      <c r="AU63" s="325"/>
      <c r="AV63" s="325"/>
      <c r="AW63" s="325"/>
      <c r="AX63" s="325"/>
      <c r="AY63" s="325"/>
      <c r="AZ63" s="325"/>
      <c r="BA63" s="325"/>
      <c r="BB63" s="325"/>
      <c r="BC63" s="325"/>
      <c r="BD63" s="325"/>
      <c r="BE63" s="325"/>
      <c r="BF63" s="325"/>
      <c r="BG63" s="325"/>
      <c r="BH63" s="325"/>
      <c r="BI63" s="325"/>
      <c r="BJ63" s="325"/>
      <c r="BK63" s="325"/>
      <c r="BL63" s="325"/>
      <c r="BM63" s="325"/>
      <c r="BN63" s="325"/>
      <c r="BO63" s="325"/>
      <c r="BP63" s="325"/>
      <c r="BQ63" s="325"/>
      <c r="BR63" s="325"/>
      <c r="BS63" s="325"/>
      <c r="BT63" s="325"/>
      <c r="BU63" s="325"/>
      <c r="BV63" s="325"/>
      <c r="BW63" s="325"/>
      <c r="BX63" s="325"/>
      <c r="BY63" s="325"/>
      <c r="BZ63" s="325"/>
      <c r="CA63" s="325"/>
      <c r="CB63" s="325"/>
      <c r="CC63" s="325"/>
      <c r="CD63" s="325"/>
      <c r="CE63" s="325"/>
      <c r="CF63" s="325"/>
      <c r="CG63" s="325"/>
      <c r="CH63" s="325"/>
      <c r="CI63" s="325"/>
      <c r="CJ63" s="325"/>
      <c r="CK63" s="325"/>
      <c r="CL63" s="325"/>
      <c r="CM63" s="325"/>
      <c r="CN63" s="325"/>
      <c r="CO63" s="325"/>
      <c r="CP63" s="325"/>
      <c r="CQ63" s="325"/>
      <c r="CR63" s="325"/>
      <c r="CS63" s="325"/>
      <c r="CT63" s="325"/>
      <c r="CU63" s="325"/>
      <c r="CV63" s="325"/>
      <c r="CW63" s="325"/>
      <c r="CX63" s="325"/>
      <c r="CY63" s="325"/>
      <c r="CZ63" s="325"/>
      <c r="DA63" s="325"/>
      <c r="DB63" s="325"/>
      <c r="DC63" s="325"/>
      <c r="DD63" s="325"/>
      <c r="DE63" s="325"/>
      <c r="DF63" s="325"/>
      <c r="DG63" s="325"/>
      <c r="DH63" s="325"/>
      <c r="DI63" s="325"/>
      <c r="DJ63" s="325"/>
      <c r="DK63" s="325"/>
      <c r="DL63" s="325"/>
      <c r="DM63" s="325"/>
      <c r="DN63" s="325"/>
      <c r="DO63" s="325"/>
      <c r="DP63" s="325"/>
      <c r="DQ63" s="325"/>
      <c r="DR63" s="325"/>
      <c r="DS63" s="325"/>
      <c r="DT63" s="325"/>
      <c r="DU63" s="325"/>
      <c r="DV63" s="325"/>
      <c r="DW63" s="325"/>
      <c r="DX63" s="325"/>
      <c r="DY63" s="325"/>
      <c r="DZ63" s="325"/>
      <c r="EA63" s="325"/>
      <c r="EB63" s="325"/>
      <c r="EC63" s="325"/>
      <c r="ED63" s="325"/>
      <c r="EE63" s="325"/>
      <c r="EF63" s="325"/>
      <c r="EG63" s="325"/>
      <c r="EH63" s="325"/>
      <c r="EI63" s="325"/>
      <c r="EJ63" s="325"/>
      <c r="EK63" s="325"/>
      <c r="EL63" s="325"/>
      <c r="EM63" s="325"/>
      <c r="EN63" s="325"/>
      <c r="EO63" s="325"/>
      <c r="EP63" s="325"/>
      <c r="EQ63" s="325"/>
      <c r="ER63" s="325"/>
      <c r="ES63" s="325"/>
      <c r="ET63" s="325"/>
      <c r="EU63" s="325"/>
      <c r="EV63" s="325"/>
      <c r="EW63" s="325"/>
      <c r="EX63" s="325"/>
      <c r="EY63" s="325"/>
      <c r="EZ63" s="325"/>
      <c r="FA63" s="325"/>
      <c r="FB63" s="325"/>
      <c r="FC63" s="325"/>
      <c r="FD63" s="325"/>
      <c r="FE63" s="325"/>
      <c r="FF63" s="325"/>
      <c r="FG63" s="325"/>
      <c r="FH63" s="325"/>
      <c r="FI63" s="325"/>
      <c r="FJ63" s="325"/>
      <c r="FK63" s="325"/>
      <c r="FL63" s="325"/>
      <c r="FM63" s="325"/>
      <c r="FN63" s="325"/>
      <c r="FO63" s="325"/>
      <c r="FP63" s="325"/>
      <c r="FQ63" s="325"/>
      <c r="FR63" s="325"/>
      <c r="FS63" s="325"/>
      <c r="FT63" s="325"/>
      <c r="FU63" s="325"/>
      <c r="FV63" s="325"/>
      <c r="FW63" s="325"/>
      <c r="FX63" s="325"/>
      <c r="FY63" s="325"/>
      <c r="FZ63" s="325"/>
      <c r="GA63" s="325"/>
      <c r="GB63" s="325"/>
      <c r="GC63" s="325"/>
      <c r="GD63" s="325"/>
      <c r="GE63" s="325"/>
      <c r="GF63" s="325"/>
      <c r="GG63" s="325"/>
      <c r="GH63" s="325"/>
      <c r="GI63" s="325"/>
      <c r="GJ63" s="325"/>
      <c r="GK63" s="325"/>
      <c r="GL63" s="325"/>
      <c r="GM63" s="325"/>
      <c r="GN63" s="325"/>
      <c r="GO63" s="325"/>
      <c r="GP63" s="325"/>
      <c r="GQ63" s="325"/>
      <c r="GR63" s="325"/>
      <c r="GS63" s="325"/>
      <c r="GT63" s="325"/>
      <c r="GU63" s="325"/>
      <c r="GV63" s="325"/>
      <c r="GW63" s="325"/>
      <c r="GX63" s="325"/>
      <c r="GY63" s="325"/>
      <c r="GZ63" s="325"/>
      <c r="HA63" s="325"/>
      <c r="HB63" s="325"/>
      <c r="HC63" s="325"/>
      <c r="HD63" s="325"/>
      <c r="HE63" s="325"/>
      <c r="HF63" s="325"/>
      <c r="HG63" s="325"/>
      <c r="HH63" s="325"/>
      <c r="HI63" s="325"/>
      <c r="HJ63" s="325"/>
      <c r="HK63" s="325"/>
      <c r="HL63" s="325"/>
      <c r="HM63" s="325"/>
      <c r="HN63" s="325"/>
      <c r="HO63" s="325"/>
      <c r="HP63" s="325"/>
      <c r="HQ63" s="325"/>
      <c r="HR63" s="325"/>
      <c r="HS63" s="325"/>
      <c r="HT63" s="325"/>
      <c r="HU63" s="325"/>
      <c r="HV63" s="325"/>
      <c r="HW63" s="325"/>
      <c r="HX63" s="325"/>
      <c r="HY63" s="325"/>
      <c r="HZ63" s="325"/>
      <c r="IA63" s="325"/>
      <c r="IB63" s="325"/>
      <c r="IC63" s="325"/>
      <c r="ID63" s="325"/>
      <c r="IE63" s="325"/>
      <c r="IF63" s="325"/>
      <c r="IG63" s="325"/>
      <c r="IH63" s="325"/>
      <c r="II63" s="325"/>
      <c r="IJ63" s="325"/>
      <c r="IK63" s="325"/>
      <c r="IL63" s="325"/>
      <c r="IM63" s="325"/>
      <c r="IN63" s="325"/>
      <c r="IO63" s="325"/>
      <c r="IP63" s="325"/>
      <c r="IQ63" s="325"/>
      <c r="IR63" s="325"/>
      <c r="IS63" s="325"/>
      <c r="IT63" s="325"/>
      <c r="IU63" s="325"/>
      <c r="IV63" s="325"/>
      <c r="IW63" s="325"/>
      <c r="IX63" s="325"/>
      <c r="IY63" s="338"/>
      <c r="IZ63" s="338"/>
      <c r="JA63" s="325"/>
      <c r="JB63" s="325"/>
      <c r="JC63" s="325"/>
      <c r="JD63" s="325"/>
      <c r="JE63" s="325"/>
      <c r="JF63" s="325"/>
      <c r="JG63" s="325"/>
      <c r="JH63" s="325"/>
      <c r="JI63" s="325"/>
    </row>
    <row r="64" spans="1:284" x14ac:dyDescent="0.25">
      <c r="A64" s="322"/>
      <c r="B64" s="323"/>
      <c r="C64" s="331"/>
      <c r="D64" s="331"/>
      <c r="E64" s="325"/>
      <c r="F64" s="325"/>
      <c r="G64" s="325"/>
      <c r="H64" s="325"/>
      <c r="I64" s="325"/>
      <c r="J64" s="325"/>
      <c r="K64" s="325"/>
      <c r="L64" s="325"/>
      <c r="M64" s="325"/>
      <c r="N64" s="325"/>
      <c r="O64" s="325"/>
      <c r="P64" s="325"/>
      <c r="Q64" s="325"/>
      <c r="R64" s="325"/>
      <c r="S64" s="325"/>
      <c r="T64" s="325"/>
      <c r="U64" s="325"/>
      <c r="V64" s="325"/>
      <c r="W64" s="325"/>
      <c r="X64" s="325"/>
      <c r="Y64" s="325"/>
      <c r="Z64" s="325"/>
      <c r="AA64" s="325"/>
      <c r="AB64" s="325"/>
      <c r="AC64" s="325"/>
      <c r="AD64" s="325"/>
      <c r="AE64" s="325"/>
      <c r="AF64" s="325"/>
      <c r="AG64" s="325"/>
      <c r="AH64" s="325"/>
      <c r="AI64" s="325"/>
      <c r="AJ64" s="325"/>
      <c r="AK64" s="325"/>
      <c r="AL64" s="325"/>
      <c r="AM64" s="325"/>
      <c r="AN64" s="325"/>
      <c r="AO64" s="325"/>
      <c r="AP64" s="325"/>
      <c r="AQ64" s="325"/>
      <c r="AR64" s="325"/>
      <c r="AS64" s="325"/>
      <c r="AT64" s="325"/>
      <c r="AU64" s="325"/>
      <c r="AV64" s="325"/>
      <c r="AW64" s="325"/>
      <c r="AX64" s="325"/>
      <c r="AY64" s="325"/>
      <c r="AZ64" s="325"/>
      <c r="BA64" s="325"/>
      <c r="BB64" s="325"/>
      <c r="BC64" s="325"/>
      <c r="BD64" s="325"/>
      <c r="BE64" s="325"/>
      <c r="BF64" s="325"/>
      <c r="BG64" s="325"/>
      <c r="BH64" s="325"/>
      <c r="BI64" s="325"/>
      <c r="BJ64" s="325"/>
      <c r="BK64" s="325"/>
      <c r="BL64" s="325"/>
      <c r="BM64" s="325"/>
      <c r="BN64" s="325"/>
      <c r="BO64" s="325"/>
      <c r="BP64" s="325"/>
      <c r="BQ64" s="325"/>
      <c r="BR64" s="325"/>
      <c r="BS64" s="325"/>
      <c r="BT64" s="325"/>
      <c r="BU64" s="325"/>
      <c r="BV64" s="325"/>
      <c r="BW64" s="325"/>
      <c r="BX64" s="325"/>
      <c r="BY64" s="325"/>
      <c r="BZ64" s="325"/>
      <c r="CA64" s="325"/>
      <c r="CB64" s="325"/>
      <c r="CC64" s="325"/>
      <c r="CD64" s="325"/>
      <c r="CE64" s="325"/>
      <c r="CF64" s="325"/>
      <c r="CG64" s="325"/>
      <c r="CH64" s="325"/>
      <c r="CI64" s="325"/>
      <c r="CJ64" s="325"/>
      <c r="CK64" s="325"/>
      <c r="CL64" s="325"/>
      <c r="CM64" s="325"/>
      <c r="CN64" s="325"/>
      <c r="CO64" s="325"/>
      <c r="CP64" s="325"/>
      <c r="CQ64" s="325"/>
      <c r="CR64" s="325"/>
      <c r="CS64" s="325"/>
      <c r="CT64" s="325"/>
      <c r="CU64" s="325"/>
      <c r="CV64" s="325"/>
      <c r="CW64" s="325"/>
      <c r="CX64" s="325"/>
      <c r="CY64" s="325"/>
      <c r="CZ64" s="325"/>
      <c r="DA64" s="325"/>
      <c r="DB64" s="325"/>
      <c r="DC64" s="325"/>
      <c r="DD64" s="325"/>
      <c r="DE64" s="325"/>
      <c r="DF64" s="325"/>
      <c r="DG64" s="325"/>
      <c r="DH64" s="325"/>
      <c r="DI64" s="325"/>
      <c r="DJ64" s="325"/>
      <c r="DK64" s="325"/>
      <c r="DL64" s="325"/>
      <c r="DM64" s="325"/>
      <c r="DN64" s="325"/>
      <c r="DO64" s="325"/>
      <c r="DP64" s="325"/>
      <c r="DQ64" s="325"/>
      <c r="DR64" s="325"/>
      <c r="DS64" s="325"/>
      <c r="DT64" s="325"/>
      <c r="DU64" s="325"/>
      <c r="DV64" s="325"/>
      <c r="DW64" s="325"/>
      <c r="DX64" s="325"/>
      <c r="DY64" s="325"/>
      <c r="DZ64" s="325"/>
      <c r="EA64" s="325"/>
      <c r="EB64" s="325"/>
      <c r="EC64" s="325"/>
      <c r="ED64" s="325"/>
      <c r="EE64" s="325"/>
      <c r="EF64" s="325"/>
      <c r="EG64" s="325"/>
      <c r="EH64" s="325"/>
      <c r="EI64" s="325"/>
      <c r="EJ64" s="325"/>
      <c r="EK64" s="325"/>
      <c r="EL64" s="325"/>
      <c r="EM64" s="325"/>
      <c r="EN64" s="325"/>
      <c r="EO64" s="325"/>
      <c r="EP64" s="325"/>
      <c r="EQ64" s="325"/>
      <c r="ER64" s="325"/>
      <c r="ES64" s="325"/>
      <c r="ET64" s="325"/>
      <c r="EU64" s="325"/>
      <c r="EV64" s="325"/>
      <c r="EW64" s="325"/>
      <c r="EX64" s="325"/>
      <c r="EY64" s="325"/>
      <c r="EZ64" s="325"/>
      <c r="FA64" s="325"/>
      <c r="FB64" s="325"/>
      <c r="FC64" s="325"/>
      <c r="FD64" s="325"/>
      <c r="FE64" s="325"/>
      <c r="FF64" s="325"/>
      <c r="FG64" s="325"/>
      <c r="FH64" s="325"/>
      <c r="FI64" s="325"/>
      <c r="FJ64" s="325"/>
      <c r="FK64" s="325"/>
      <c r="FL64" s="325"/>
      <c r="FM64" s="325"/>
      <c r="FN64" s="325"/>
      <c r="FO64" s="325"/>
      <c r="FP64" s="325"/>
      <c r="FQ64" s="325"/>
      <c r="FR64" s="325"/>
      <c r="FS64" s="325"/>
      <c r="FT64" s="325"/>
      <c r="FU64" s="325"/>
      <c r="FV64" s="325"/>
      <c r="FW64" s="325"/>
      <c r="FX64" s="325"/>
      <c r="FY64" s="325"/>
      <c r="FZ64" s="325"/>
      <c r="GA64" s="325"/>
      <c r="GB64" s="325"/>
      <c r="GC64" s="325"/>
      <c r="GD64" s="325"/>
      <c r="GE64" s="325"/>
      <c r="GF64" s="325"/>
      <c r="GG64" s="325"/>
      <c r="GH64" s="325"/>
      <c r="GI64" s="325"/>
      <c r="GJ64" s="325"/>
      <c r="GK64" s="325"/>
      <c r="GL64" s="325"/>
      <c r="GM64" s="325"/>
      <c r="GN64" s="325"/>
      <c r="GO64" s="325"/>
      <c r="GP64" s="325"/>
      <c r="GQ64" s="325"/>
      <c r="GR64" s="325"/>
      <c r="GS64" s="325"/>
      <c r="GT64" s="325"/>
      <c r="GU64" s="325"/>
      <c r="GV64" s="325"/>
      <c r="GW64" s="325"/>
      <c r="GX64" s="325"/>
      <c r="GY64" s="325"/>
      <c r="GZ64" s="325"/>
      <c r="HA64" s="325"/>
      <c r="HB64" s="325"/>
      <c r="HC64" s="325"/>
      <c r="HD64" s="325"/>
      <c r="HE64" s="325"/>
      <c r="HF64" s="325"/>
      <c r="HG64" s="325"/>
      <c r="HH64" s="325"/>
      <c r="HI64" s="325"/>
      <c r="HJ64" s="325"/>
      <c r="HK64" s="325"/>
      <c r="HL64" s="325"/>
      <c r="HM64" s="325"/>
      <c r="HN64" s="325"/>
      <c r="HO64" s="325"/>
      <c r="HP64" s="325"/>
      <c r="HQ64" s="325"/>
      <c r="HR64" s="325"/>
      <c r="HS64" s="325"/>
      <c r="HT64" s="325"/>
      <c r="HU64" s="325"/>
      <c r="HV64" s="325"/>
      <c r="HW64" s="325"/>
      <c r="HX64" s="325"/>
      <c r="HY64" s="325"/>
      <c r="HZ64" s="325"/>
      <c r="IA64" s="325"/>
      <c r="IB64" s="325"/>
      <c r="IC64" s="325"/>
      <c r="ID64" s="325"/>
      <c r="IE64" s="325"/>
      <c r="IF64" s="325"/>
      <c r="IG64" s="325"/>
      <c r="IH64" s="325"/>
      <c r="II64" s="325"/>
      <c r="IJ64" s="325"/>
      <c r="IK64" s="325"/>
      <c r="IL64" s="325"/>
      <c r="IM64" s="325"/>
      <c r="IN64" s="325"/>
      <c r="IO64" s="325"/>
      <c r="IP64" s="325"/>
      <c r="IQ64" s="325"/>
      <c r="IR64" s="325"/>
      <c r="IS64" s="325"/>
      <c r="IT64" s="325"/>
      <c r="IU64" s="325"/>
      <c r="IV64" s="325"/>
      <c r="IW64" s="325"/>
      <c r="IX64" s="325"/>
      <c r="IY64" s="338"/>
      <c r="IZ64" s="338"/>
      <c r="JA64" s="325"/>
      <c r="JB64" s="325"/>
      <c r="JC64" s="325"/>
      <c r="JD64" s="325"/>
      <c r="JE64" s="325"/>
      <c r="JF64" s="325"/>
      <c r="JG64" s="325"/>
      <c r="JH64" s="325"/>
      <c r="JI64" s="325"/>
    </row>
    <row r="65" spans="1:269" x14ac:dyDescent="0.25">
      <c r="A65" s="322"/>
      <c r="B65" s="323"/>
      <c r="C65" s="331"/>
      <c r="D65" s="331"/>
      <c r="E65" s="325"/>
      <c r="F65" s="325"/>
      <c r="G65" s="325"/>
      <c r="H65" s="325"/>
      <c r="I65" s="325"/>
      <c r="J65" s="325"/>
      <c r="K65" s="325"/>
      <c r="L65" s="325"/>
      <c r="M65" s="325"/>
      <c r="N65" s="325"/>
      <c r="O65" s="325"/>
      <c r="P65" s="325"/>
      <c r="Q65" s="325"/>
      <c r="R65" s="325"/>
      <c r="S65" s="325"/>
      <c r="T65" s="325"/>
      <c r="U65" s="325"/>
      <c r="V65" s="325"/>
      <c r="W65" s="325"/>
      <c r="X65" s="325"/>
      <c r="Y65" s="325"/>
      <c r="Z65" s="325"/>
      <c r="AA65" s="325"/>
      <c r="AB65" s="325"/>
      <c r="AC65" s="325"/>
      <c r="AD65" s="325"/>
      <c r="AE65" s="325"/>
      <c r="AF65" s="325"/>
      <c r="AG65" s="325"/>
      <c r="AH65" s="325"/>
      <c r="AI65" s="325"/>
      <c r="AJ65" s="325"/>
      <c r="AK65" s="325"/>
      <c r="AL65" s="325"/>
      <c r="AM65" s="325"/>
      <c r="AN65" s="325"/>
      <c r="AO65" s="325"/>
      <c r="AP65" s="325"/>
      <c r="AQ65" s="325"/>
      <c r="AR65" s="325"/>
      <c r="AS65" s="325"/>
      <c r="AT65" s="325"/>
      <c r="AU65" s="325"/>
      <c r="AV65" s="325"/>
      <c r="AW65" s="325"/>
      <c r="AX65" s="325"/>
      <c r="AY65" s="325"/>
      <c r="AZ65" s="325"/>
      <c r="BA65" s="325"/>
      <c r="BB65" s="325"/>
      <c r="BC65" s="325"/>
      <c r="BD65" s="325"/>
      <c r="BE65" s="325"/>
      <c r="BF65" s="325"/>
      <c r="BG65" s="325"/>
      <c r="BH65" s="325"/>
      <c r="BI65" s="325"/>
      <c r="BJ65" s="325"/>
      <c r="BK65" s="325"/>
      <c r="BL65" s="325"/>
      <c r="BM65" s="325"/>
      <c r="BN65" s="325"/>
      <c r="BO65" s="325"/>
      <c r="BP65" s="325"/>
      <c r="BQ65" s="325"/>
      <c r="BR65" s="325"/>
      <c r="BS65" s="325"/>
      <c r="BT65" s="325"/>
      <c r="BU65" s="325"/>
      <c r="BV65" s="325"/>
      <c r="BW65" s="325"/>
      <c r="BX65" s="325"/>
      <c r="BY65" s="325"/>
      <c r="BZ65" s="325"/>
      <c r="CA65" s="325"/>
      <c r="CB65" s="325"/>
      <c r="CC65" s="325"/>
      <c r="CD65" s="325"/>
      <c r="CE65" s="325"/>
      <c r="CF65" s="325"/>
      <c r="CG65" s="325"/>
      <c r="CH65" s="325"/>
      <c r="CI65" s="325"/>
      <c r="CJ65" s="325"/>
      <c r="CK65" s="325"/>
      <c r="CL65" s="325"/>
      <c r="CM65" s="325"/>
      <c r="CN65" s="325"/>
      <c r="CO65" s="325"/>
      <c r="CP65" s="325"/>
      <c r="CQ65" s="325"/>
      <c r="CR65" s="325"/>
      <c r="CS65" s="325"/>
      <c r="CT65" s="325"/>
      <c r="CU65" s="325"/>
      <c r="CV65" s="325"/>
      <c r="CW65" s="325"/>
      <c r="CX65" s="325"/>
      <c r="CY65" s="325"/>
      <c r="CZ65" s="325"/>
      <c r="DA65" s="325"/>
      <c r="DB65" s="325"/>
      <c r="DC65" s="325"/>
      <c r="DD65" s="325"/>
      <c r="DE65" s="325"/>
      <c r="DF65" s="325"/>
      <c r="DG65" s="325"/>
      <c r="DH65" s="325"/>
      <c r="DI65" s="325"/>
      <c r="DJ65" s="325"/>
      <c r="DK65" s="325"/>
      <c r="DL65" s="325"/>
      <c r="DM65" s="325"/>
      <c r="DN65" s="325"/>
      <c r="DO65" s="325"/>
      <c r="DP65" s="325"/>
      <c r="DQ65" s="325"/>
      <c r="DR65" s="325"/>
      <c r="DS65" s="325"/>
      <c r="DT65" s="325"/>
      <c r="DU65" s="325"/>
      <c r="DV65" s="325"/>
      <c r="DW65" s="325"/>
      <c r="DX65" s="325"/>
      <c r="DY65" s="325"/>
      <c r="DZ65" s="325"/>
      <c r="EA65" s="325"/>
      <c r="EB65" s="325"/>
      <c r="EC65" s="325"/>
      <c r="ED65" s="325"/>
      <c r="EE65" s="325"/>
      <c r="EF65" s="325"/>
      <c r="EG65" s="325"/>
      <c r="EH65" s="325"/>
      <c r="EI65" s="325"/>
      <c r="EJ65" s="325"/>
      <c r="EK65" s="325"/>
      <c r="EL65" s="325"/>
      <c r="EM65" s="325"/>
      <c r="EN65" s="325"/>
      <c r="EO65" s="325"/>
      <c r="EP65" s="325"/>
      <c r="EQ65" s="325"/>
      <c r="ER65" s="325"/>
      <c r="ES65" s="325"/>
      <c r="ET65" s="325"/>
      <c r="EU65" s="325"/>
      <c r="EV65" s="325"/>
      <c r="EW65" s="325"/>
      <c r="EX65" s="325"/>
      <c r="EY65" s="325"/>
      <c r="EZ65" s="325"/>
      <c r="FA65" s="325"/>
      <c r="FB65" s="325"/>
      <c r="FC65" s="325"/>
      <c r="FD65" s="325"/>
      <c r="FE65" s="325"/>
      <c r="FF65" s="325"/>
      <c r="FG65" s="325"/>
      <c r="FH65" s="325"/>
      <c r="FI65" s="325"/>
      <c r="FJ65" s="325"/>
      <c r="FK65" s="325"/>
      <c r="FL65" s="325"/>
      <c r="FM65" s="325"/>
      <c r="FN65" s="325"/>
      <c r="FO65" s="325"/>
      <c r="FP65" s="325"/>
      <c r="FQ65" s="325"/>
      <c r="FR65" s="325"/>
      <c r="FS65" s="325"/>
      <c r="FT65" s="325"/>
      <c r="FU65" s="325"/>
      <c r="FV65" s="325"/>
      <c r="FW65" s="325"/>
      <c r="FX65" s="325"/>
      <c r="FY65" s="325"/>
      <c r="FZ65" s="325"/>
      <c r="GA65" s="325"/>
      <c r="GB65" s="325"/>
      <c r="GC65" s="325"/>
      <c r="GD65" s="325"/>
      <c r="GE65" s="325"/>
      <c r="GF65" s="325"/>
      <c r="GG65" s="325"/>
      <c r="GH65" s="325"/>
      <c r="GI65" s="325"/>
      <c r="GJ65" s="325"/>
      <c r="GK65" s="325"/>
      <c r="GL65" s="325"/>
      <c r="GM65" s="325"/>
      <c r="GN65" s="325"/>
      <c r="GO65" s="325"/>
      <c r="GP65" s="325"/>
      <c r="GQ65" s="325"/>
      <c r="GR65" s="325"/>
      <c r="GS65" s="325"/>
      <c r="GT65" s="325"/>
      <c r="GU65" s="325"/>
      <c r="GV65" s="325"/>
      <c r="GW65" s="325"/>
      <c r="GX65" s="325"/>
      <c r="GY65" s="325"/>
      <c r="GZ65" s="325"/>
      <c r="HA65" s="325"/>
      <c r="HB65" s="325"/>
      <c r="HC65" s="325"/>
      <c r="HD65" s="325"/>
      <c r="HE65" s="325"/>
      <c r="HF65" s="325"/>
      <c r="HG65" s="325"/>
      <c r="HH65" s="325"/>
      <c r="HI65" s="325"/>
      <c r="HJ65" s="325"/>
      <c r="HK65" s="325"/>
      <c r="HL65" s="325"/>
      <c r="HM65" s="325"/>
      <c r="HN65" s="325"/>
      <c r="HO65" s="325"/>
      <c r="HP65" s="325"/>
      <c r="HQ65" s="325"/>
      <c r="HR65" s="325"/>
      <c r="HS65" s="325"/>
      <c r="HT65" s="325"/>
      <c r="HU65" s="325"/>
      <c r="HV65" s="325"/>
      <c r="HW65" s="325"/>
      <c r="HX65" s="325"/>
      <c r="HY65" s="325"/>
      <c r="HZ65" s="325"/>
      <c r="IA65" s="325"/>
      <c r="IB65" s="325"/>
      <c r="IC65" s="325"/>
      <c r="ID65" s="325"/>
      <c r="IE65" s="325"/>
      <c r="IF65" s="325"/>
      <c r="IG65" s="325"/>
      <c r="IH65" s="325"/>
      <c r="II65" s="325"/>
      <c r="IJ65" s="325"/>
      <c r="IK65" s="325"/>
      <c r="IL65" s="325"/>
      <c r="IM65" s="325"/>
      <c r="IN65" s="325"/>
      <c r="IO65" s="325"/>
      <c r="IP65" s="325"/>
      <c r="IQ65" s="325"/>
      <c r="IR65" s="325"/>
      <c r="IS65" s="325"/>
      <c r="IT65" s="325"/>
      <c r="IU65" s="325"/>
      <c r="IV65" s="325"/>
      <c r="IW65" s="325"/>
      <c r="IX65" s="325"/>
      <c r="IY65" s="338"/>
      <c r="IZ65" s="338"/>
      <c r="JA65" s="325"/>
      <c r="JB65" s="325"/>
      <c r="JC65" s="325"/>
      <c r="JD65" s="325"/>
      <c r="JE65" s="325"/>
      <c r="JF65" s="325"/>
      <c r="JG65" s="325"/>
      <c r="JH65" s="325"/>
      <c r="JI65" s="325"/>
    </row>
    <row r="66" spans="1:269" x14ac:dyDescent="0.25">
      <c r="A66" s="236"/>
      <c r="B66" s="339"/>
      <c r="C66" s="339"/>
      <c r="D66" s="339"/>
      <c r="E66" s="237"/>
      <c r="F66" s="237"/>
      <c r="G66" s="237"/>
      <c r="H66" s="237"/>
      <c r="I66" s="237"/>
      <c r="J66" s="237"/>
      <c r="K66" s="237"/>
      <c r="L66" s="237"/>
      <c r="M66" s="237"/>
      <c r="N66" s="237"/>
      <c r="O66" s="237"/>
      <c r="P66" s="237"/>
      <c r="Q66" s="237"/>
      <c r="R66" s="237"/>
      <c r="S66" s="237"/>
      <c r="T66" s="237"/>
      <c r="U66" s="237"/>
      <c r="V66" s="237"/>
      <c r="W66" s="237"/>
      <c r="X66" s="237"/>
      <c r="Y66" s="237"/>
      <c r="Z66" s="237"/>
      <c r="AA66" s="237"/>
      <c r="AB66" s="237"/>
      <c r="AC66" s="237"/>
      <c r="AD66" s="237"/>
      <c r="AE66" s="237"/>
      <c r="AF66" s="237"/>
      <c r="AG66" s="237"/>
      <c r="AH66" s="237"/>
      <c r="AI66" s="237"/>
      <c r="AJ66" s="237"/>
      <c r="AK66" s="237"/>
      <c r="AL66" s="237"/>
      <c r="AM66" s="237"/>
      <c r="AN66" s="237"/>
      <c r="AO66" s="237"/>
      <c r="AP66" s="237"/>
      <c r="AQ66" s="237"/>
      <c r="AR66" s="237"/>
      <c r="AS66" s="237"/>
      <c r="AT66" s="237"/>
      <c r="AU66" s="237"/>
      <c r="AV66" s="237"/>
      <c r="AW66" s="237"/>
      <c r="AX66" s="237"/>
      <c r="AY66" s="237"/>
      <c r="AZ66" s="237"/>
      <c r="BA66" s="237"/>
      <c r="BB66" s="237"/>
      <c r="BC66" s="237"/>
      <c r="BD66" s="237"/>
      <c r="BE66" s="237"/>
      <c r="BF66" s="237"/>
      <c r="BG66" s="237"/>
      <c r="BH66" s="237"/>
      <c r="BI66" s="237"/>
      <c r="BJ66" s="237"/>
      <c r="BK66" s="237"/>
      <c r="BL66" s="237"/>
      <c r="BM66" s="237"/>
      <c r="BN66" s="237"/>
      <c r="BO66" s="237"/>
      <c r="BP66" s="237"/>
      <c r="BQ66" s="237"/>
      <c r="BR66" s="237"/>
      <c r="BS66" s="237"/>
      <c r="BT66" s="237"/>
      <c r="BU66" s="237"/>
      <c r="BV66" s="237"/>
      <c r="BW66" s="237"/>
      <c r="BX66" s="237"/>
      <c r="BY66" s="237"/>
      <c r="BZ66" s="237"/>
      <c r="CA66" s="237"/>
      <c r="CB66" s="237"/>
      <c r="CC66" s="237"/>
      <c r="CD66" s="237"/>
      <c r="CE66" s="237"/>
      <c r="CF66" s="237"/>
      <c r="CG66" s="237"/>
      <c r="CH66" s="237"/>
      <c r="CI66" s="237"/>
      <c r="CJ66" s="237"/>
      <c r="CK66" s="237"/>
      <c r="CL66" s="237"/>
      <c r="CM66" s="237"/>
      <c r="CN66" s="237"/>
      <c r="CO66" s="237"/>
      <c r="CP66" s="237"/>
      <c r="CQ66" s="237"/>
      <c r="CR66" s="237"/>
      <c r="CS66" s="237"/>
      <c r="CT66" s="237"/>
      <c r="CU66" s="237"/>
      <c r="CV66" s="237"/>
      <c r="CW66" s="237"/>
      <c r="CX66" s="237"/>
      <c r="CY66" s="237"/>
      <c r="CZ66" s="237"/>
      <c r="DA66" s="237"/>
      <c r="DB66" s="237"/>
      <c r="DC66" s="237"/>
      <c r="DD66" s="237"/>
      <c r="DE66" s="237"/>
      <c r="DF66" s="237"/>
      <c r="DG66" s="237"/>
      <c r="DH66" s="237"/>
      <c r="DI66" s="237"/>
      <c r="DJ66" s="237"/>
      <c r="DK66" s="237"/>
      <c r="DL66" s="237"/>
      <c r="DM66" s="237"/>
      <c r="DN66" s="237"/>
      <c r="DO66" s="237"/>
      <c r="DP66" s="237"/>
      <c r="DQ66" s="237"/>
      <c r="DR66" s="237"/>
      <c r="DS66" s="237"/>
      <c r="DT66" s="237"/>
      <c r="DU66" s="237"/>
      <c r="DV66" s="237"/>
      <c r="DW66" s="237"/>
      <c r="DX66" s="237"/>
      <c r="DY66" s="237"/>
      <c r="DZ66" s="237"/>
      <c r="EA66" s="237"/>
      <c r="EB66" s="237"/>
      <c r="EC66" s="237"/>
      <c r="ED66" s="237"/>
      <c r="EE66" s="237"/>
      <c r="EF66" s="237"/>
      <c r="EG66" s="237"/>
      <c r="EH66" s="237"/>
      <c r="EI66" s="237"/>
      <c r="EJ66" s="237"/>
      <c r="EK66" s="237"/>
      <c r="EL66" s="237"/>
      <c r="EM66" s="237"/>
      <c r="EN66" s="237"/>
      <c r="EO66" s="237"/>
      <c r="EP66" s="237"/>
      <c r="EQ66" s="237"/>
      <c r="ER66" s="237"/>
      <c r="ES66" s="237"/>
      <c r="ET66" s="237"/>
      <c r="EU66" s="237"/>
      <c r="EV66" s="237"/>
      <c r="EW66" s="237"/>
      <c r="EX66" s="237"/>
      <c r="EY66" s="237"/>
      <c r="EZ66" s="237"/>
      <c r="FA66" s="237"/>
      <c r="FB66" s="237"/>
      <c r="FC66" s="237"/>
      <c r="FD66" s="237"/>
      <c r="FE66" s="237"/>
      <c r="FF66" s="237"/>
      <c r="FG66" s="237"/>
      <c r="FH66" s="237"/>
      <c r="FI66" s="237"/>
      <c r="FJ66" s="237"/>
      <c r="FK66" s="237"/>
      <c r="FL66" s="237"/>
      <c r="FM66" s="237"/>
      <c r="FN66" s="237"/>
      <c r="FO66" s="237"/>
      <c r="FP66" s="237"/>
      <c r="FQ66" s="237"/>
      <c r="FR66" s="237"/>
      <c r="FS66" s="237"/>
      <c r="FT66" s="237"/>
      <c r="FU66" s="237"/>
      <c r="FV66" s="237"/>
      <c r="FW66" s="237"/>
      <c r="FX66" s="237"/>
      <c r="FY66" s="237"/>
      <c r="FZ66" s="237"/>
      <c r="GA66" s="237"/>
      <c r="GB66" s="237"/>
      <c r="GC66" s="237"/>
      <c r="GD66" s="237"/>
      <c r="GE66" s="237"/>
      <c r="GF66" s="237"/>
      <c r="GG66" s="237"/>
      <c r="GH66" s="237"/>
      <c r="GI66" s="237"/>
      <c r="GJ66" s="237"/>
      <c r="GK66" s="237"/>
      <c r="GL66" s="237"/>
      <c r="GM66" s="237"/>
      <c r="GN66" s="237"/>
      <c r="GO66" s="237"/>
      <c r="GP66" s="237"/>
      <c r="GQ66" s="237"/>
      <c r="GR66" s="237"/>
      <c r="GS66" s="237"/>
      <c r="GT66" s="237"/>
      <c r="GU66" s="237"/>
      <c r="GV66" s="237"/>
      <c r="GW66" s="237"/>
      <c r="GX66" s="237"/>
      <c r="GY66" s="237"/>
      <c r="GZ66" s="237"/>
      <c r="HA66" s="237"/>
      <c r="HB66" s="237"/>
      <c r="HC66" s="237"/>
      <c r="HD66" s="237"/>
      <c r="HE66" s="237"/>
      <c r="HF66" s="237"/>
      <c r="HG66" s="237"/>
      <c r="HH66" s="237"/>
      <c r="HI66" s="237"/>
      <c r="HJ66" s="237"/>
      <c r="HK66" s="237"/>
      <c r="HL66" s="237"/>
      <c r="HM66" s="237"/>
      <c r="HN66" s="237"/>
      <c r="HO66" s="237"/>
      <c r="HP66" s="237"/>
      <c r="HQ66" s="237"/>
      <c r="HR66" s="237"/>
      <c r="HS66" s="237"/>
      <c r="HT66" s="237"/>
      <c r="HU66" s="237"/>
      <c r="HV66" s="237"/>
      <c r="HW66" s="237"/>
      <c r="HX66" s="237"/>
      <c r="HY66" s="237"/>
      <c r="HZ66" s="237"/>
      <c r="IA66" s="237"/>
      <c r="IB66" s="237"/>
      <c r="IC66" s="237"/>
      <c r="ID66" s="237"/>
      <c r="IE66" s="237"/>
      <c r="IF66" s="237"/>
      <c r="IG66" s="237"/>
      <c r="IH66" s="237"/>
      <c r="II66" s="237"/>
      <c r="IJ66" s="237"/>
      <c r="IK66" s="237"/>
      <c r="IL66" s="237"/>
      <c r="IM66" s="237"/>
      <c r="IN66" s="237"/>
      <c r="IO66" s="237"/>
      <c r="IP66" s="237"/>
      <c r="IQ66" s="237"/>
      <c r="IR66" s="237"/>
      <c r="IS66" s="237"/>
      <c r="IT66" s="237"/>
      <c r="IU66" s="237"/>
      <c r="IV66" s="237"/>
      <c r="IW66" s="237"/>
      <c r="IX66" s="237"/>
      <c r="IY66" s="238"/>
      <c r="IZ66" s="238"/>
      <c r="JA66" s="237"/>
      <c r="JB66" s="237"/>
      <c r="JC66" s="237"/>
      <c r="JD66" s="237"/>
      <c r="JE66" s="237"/>
      <c r="JF66" s="237"/>
      <c r="JG66" s="237"/>
      <c r="JH66" s="237"/>
      <c r="JI66" s="237"/>
    </row>
    <row r="67" spans="1:269" x14ac:dyDescent="0.25">
      <c r="A67" s="236"/>
      <c r="B67" s="237"/>
      <c r="C67" s="237"/>
      <c r="D67" s="237"/>
      <c r="E67" s="237"/>
      <c r="F67" s="237"/>
      <c r="G67" s="237"/>
      <c r="H67" s="237"/>
      <c r="I67" s="237"/>
      <c r="J67" s="237"/>
      <c r="K67" s="237"/>
      <c r="L67" s="237"/>
      <c r="M67" s="237"/>
      <c r="N67" s="237"/>
      <c r="O67" s="237"/>
      <c r="P67" s="237"/>
      <c r="Q67" s="237"/>
      <c r="R67" s="237"/>
      <c r="S67" s="237"/>
      <c r="T67" s="237"/>
      <c r="U67" s="237"/>
      <c r="V67" s="237"/>
      <c r="W67" s="237"/>
      <c r="X67" s="237"/>
      <c r="Y67" s="237"/>
      <c r="Z67" s="237"/>
      <c r="AA67" s="237"/>
      <c r="AB67" s="237"/>
      <c r="AC67" s="237"/>
      <c r="AD67" s="237"/>
      <c r="AE67" s="237"/>
      <c r="AF67" s="237"/>
      <c r="AG67" s="237"/>
      <c r="AH67" s="237"/>
      <c r="AI67" s="237"/>
      <c r="AJ67" s="237"/>
      <c r="AK67" s="237"/>
      <c r="AL67" s="237"/>
      <c r="AM67" s="237"/>
      <c r="AN67" s="237"/>
      <c r="AO67" s="237"/>
      <c r="AP67" s="237"/>
      <c r="AQ67" s="237"/>
      <c r="AR67" s="237"/>
      <c r="AS67" s="237"/>
      <c r="AT67" s="237"/>
      <c r="AU67" s="237"/>
      <c r="AV67" s="237"/>
      <c r="AW67" s="237"/>
      <c r="AX67" s="237"/>
      <c r="AY67" s="237"/>
      <c r="AZ67" s="237"/>
      <c r="BA67" s="237"/>
      <c r="BB67" s="237"/>
      <c r="BC67" s="237"/>
      <c r="BD67" s="237"/>
      <c r="BE67" s="237"/>
      <c r="BF67" s="237"/>
      <c r="BG67" s="237"/>
      <c r="BH67" s="237"/>
      <c r="BI67" s="237"/>
      <c r="BJ67" s="237"/>
      <c r="BK67" s="237"/>
      <c r="BL67" s="237"/>
      <c r="BM67" s="237"/>
      <c r="BN67" s="237"/>
      <c r="BO67" s="237"/>
      <c r="BP67" s="237"/>
      <c r="BQ67" s="237"/>
      <c r="BR67" s="237"/>
      <c r="BS67" s="237"/>
      <c r="BT67" s="237"/>
      <c r="BU67" s="237"/>
      <c r="BV67" s="237"/>
      <c r="BW67" s="237"/>
      <c r="BX67" s="237"/>
      <c r="BY67" s="237"/>
      <c r="BZ67" s="237"/>
      <c r="CA67" s="237"/>
      <c r="CB67" s="237"/>
      <c r="CC67" s="237"/>
      <c r="CD67" s="237"/>
      <c r="CE67" s="237"/>
      <c r="CF67" s="237"/>
      <c r="CG67" s="237"/>
      <c r="CH67" s="237"/>
      <c r="CI67" s="237"/>
      <c r="CJ67" s="237"/>
      <c r="CK67" s="237"/>
      <c r="CL67" s="237"/>
      <c r="CM67" s="237"/>
      <c r="CN67" s="237"/>
      <c r="CO67" s="237"/>
      <c r="CP67" s="237"/>
      <c r="CQ67" s="237"/>
      <c r="CR67" s="237"/>
      <c r="CS67" s="237"/>
      <c r="CT67" s="237"/>
      <c r="CU67" s="237"/>
      <c r="CV67" s="237"/>
      <c r="CW67" s="237"/>
      <c r="CX67" s="237"/>
      <c r="CY67" s="237"/>
      <c r="CZ67" s="237"/>
      <c r="DA67" s="237"/>
      <c r="DB67" s="237"/>
      <c r="DC67" s="237"/>
      <c r="DD67" s="237"/>
      <c r="DE67" s="237"/>
      <c r="DF67" s="237"/>
      <c r="DG67" s="237"/>
      <c r="DH67" s="237"/>
      <c r="DI67" s="237"/>
      <c r="DJ67" s="237"/>
      <c r="DK67" s="237"/>
      <c r="DL67" s="237"/>
      <c r="DM67" s="237"/>
      <c r="DN67" s="237"/>
      <c r="DO67" s="237"/>
      <c r="DP67" s="237"/>
      <c r="DQ67" s="237"/>
      <c r="DR67" s="237"/>
      <c r="DS67" s="237"/>
      <c r="DT67" s="237"/>
      <c r="DU67" s="237"/>
      <c r="DV67" s="237"/>
      <c r="DW67" s="237"/>
      <c r="DX67" s="237"/>
      <c r="DY67" s="237"/>
      <c r="DZ67" s="237"/>
      <c r="EA67" s="237"/>
      <c r="EB67" s="237"/>
      <c r="EC67" s="237"/>
      <c r="ED67" s="237"/>
      <c r="EE67" s="237"/>
      <c r="EF67" s="237"/>
      <c r="EG67" s="237"/>
      <c r="EH67" s="237"/>
      <c r="EI67" s="237"/>
      <c r="EJ67" s="237"/>
      <c r="EK67" s="237"/>
      <c r="EL67" s="237"/>
      <c r="EM67" s="237"/>
      <c r="EN67" s="237"/>
      <c r="EO67" s="237"/>
      <c r="EP67" s="237"/>
      <c r="EQ67" s="237"/>
      <c r="ER67" s="237"/>
      <c r="ES67" s="237"/>
      <c r="ET67" s="237"/>
      <c r="EU67" s="237"/>
      <c r="EV67" s="237"/>
      <c r="EW67" s="237"/>
      <c r="EX67" s="237"/>
      <c r="EY67" s="237"/>
      <c r="EZ67" s="237"/>
      <c r="FA67" s="237"/>
      <c r="FB67" s="237"/>
      <c r="FC67" s="237"/>
      <c r="FD67" s="237"/>
      <c r="FE67" s="237"/>
      <c r="FF67" s="237"/>
      <c r="FG67" s="237"/>
      <c r="FH67" s="237"/>
      <c r="FI67" s="237"/>
      <c r="FJ67" s="237"/>
      <c r="FK67" s="237"/>
      <c r="FL67" s="237"/>
      <c r="FM67" s="237"/>
      <c r="FN67" s="237"/>
      <c r="FO67" s="237"/>
      <c r="FP67" s="237"/>
      <c r="FQ67" s="237"/>
      <c r="FR67" s="237"/>
      <c r="FS67" s="237"/>
      <c r="FT67" s="237"/>
      <c r="FU67" s="237"/>
      <c r="FV67" s="237"/>
      <c r="FW67" s="237"/>
      <c r="FX67" s="237"/>
      <c r="FY67" s="237"/>
      <c r="FZ67" s="237"/>
      <c r="GA67" s="237"/>
      <c r="GB67" s="237"/>
      <c r="GC67" s="237"/>
      <c r="GD67" s="237"/>
      <c r="GE67" s="237"/>
      <c r="GF67" s="237"/>
      <c r="GG67" s="237"/>
      <c r="GH67" s="237"/>
      <c r="GI67" s="237"/>
      <c r="GJ67" s="237"/>
      <c r="GK67" s="237"/>
      <c r="GL67" s="237"/>
      <c r="GM67" s="237"/>
      <c r="GN67" s="237"/>
      <c r="GO67" s="237"/>
      <c r="GP67" s="237"/>
      <c r="GQ67" s="237"/>
      <c r="GR67" s="237"/>
      <c r="GS67" s="237"/>
      <c r="GT67" s="237"/>
      <c r="GU67" s="237"/>
      <c r="GV67" s="237"/>
      <c r="GW67" s="237"/>
      <c r="GX67" s="237"/>
      <c r="GY67" s="237"/>
      <c r="GZ67" s="237"/>
      <c r="HA67" s="237"/>
      <c r="HB67" s="237"/>
      <c r="HC67" s="237"/>
      <c r="HD67" s="237"/>
      <c r="HE67" s="237"/>
      <c r="HF67" s="237"/>
      <c r="HG67" s="237"/>
      <c r="HH67" s="237"/>
      <c r="HI67" s="237"/>
      <c r="HJ67" s="237"/>
      <c r="HK67" s="237"/>
      <c r="HL67" s="237"/>
      <c r="HM67" s="237"/>
      <c r="HN67" s="237"/>
      <c r="HO67" s="237"/>
      <c r="HP67" s="237"/>
      <c r="HQ67" s="237"/>
      <c r="HR67" s="237"/>
      <c r="HS67" s="237"/>
      <c r="HT67" s="237"/>
      <c r="HU67" s="237"/>
      <c r="HV67" s="237"/>
      <c r="HW67" s="237"/>
      <c r="HX67" s="237"/>
      <c r="HY67" s="237"/>
      <c r="HZ67" s="237"/>
      <c r="IA67" s="237"/>
      <c r="IB67" s="237"/>
      <c r="IC67" s="237"/>
      <c r="ID67" s="237"/>
      <c r="IE67" s="237"/>
      <c r="IF67" s="237"/>
      <c r="IG67" s="237"/>
      <c r="IH67" s="237"/>
      <c r="II67" s="237"/>
      <c r="IJ67" s="237"/>
      <c r="IK67" s="237"/>
      <c r="IL67" s="237"/>
      <c r="IM67" s="237"/>
      <c r="IN67" s="237"/>
      <c r="IO67" s="237"/>
      <c r="IP67" s="237"/>
      <c r="IQ67" s="237"/>
      <c r="IR67" s="237"/>
      <c r="IS67" s="237"/>
      <c r="IT67" s="237"/>
      <c r="IU67" s="237"/>
      <c r="IV67" s="237"/>
      <c r="IW67" s="237"/>
      <c r="IX67" s="237"/>
      <c r="IY67" s="238"/>
      <c r="IZ67" s="238"/>
      <c r="JA67" s="237"/>
      <c r="JB67" s="237"/>
      <c r="JC67" s="237"/>
      <c r="JD67" s="237"/>
      <c r="JE67" s="237"/>
      <c r="JF67" s="237"/>
      <c r="JG67" s="237"/>
      <c r="JH67" s="237"/>
      <c r="JI67" s="237"/>
    </row>
    <row r="68" spans="1:269" x14ac:dyDescent="0.25">
      <c r="A68" s="236"/>
      <c r="B68" s="237"/>
      <c r="C68" s="237"/>
      <c r="D68" s="237"/>
      <c r="E68" s="237"/>
      <c r="F68" s="237"/>
      <c r="G68" s="237"/>
      <c r="H68" s="237"/>
      <c r="I68" s="237"/>
      <c r="J68" s="237"/>
      <c r="K68" s="237"/>
      <c r="L68" s="237"/>
      <c r="M68" s="237"/>
      <c r="N68" s="237"/>
      <c r="O68" s="237"/>
      <c r="P68" s="237"/>
      <c r="Q68" s="237"/>
      <c r="R68" s="237"/>
      <c r="S68" s="237"/>
      <c r="T68" s="237"/>
      <c r="U68" s="237"/>
      <c r="V68" s="237"/>
      <c r="W68" s="237"/>
      <c r="X68" s="237"/>
      <c r="Y68" s="237"/>
      <c r="Z68" s="237"/>
      <c r="AA68" s="237"/>
      <c r="AB68" s="237"/>
      <c r="AC68" s="237"/>
      <c r="AD68" s="237"/>
      <c r="AE68" s="237"/>
      <c r="AF68" s="237"/>
      <c r="AG68" s="237"/>
      <c r="AH68" s="237"/>
      <c r="AI68" s="237"/>
      <c r="AJ68" s="237"/>
      <c r="AK68" s="237"/>
      <c r="AL68" s="237"/>
      <c r="AM68" s="237"/>
      <c r="AN68" s="237"/>
      <c r="AO68" s="237"/>
      <c r="AP68" s="237"/>
      <c r="AQ68" s="237"/>
      <c r="AR68" s="237"/>
      <c r="AS68" s="237"/>
      <c r="AT68" s="237"/>
      <c r="AU68" s="237"/>
      <c r="AV68" s="237"/>
      <c r="AW68" s="237"/>
      <c r="AX68" s="237"/>
      <c r="AY68" s="237"/>
      <c r="AZ68" s="237"/>
      <c r="BA68" s="237"/>
      <c r="BB68" s="237"/>
      <c r="BC68" s="237"/>
      <c r="BD68" s="237"/>
      <c r="BE68" s="237"/>
      <c r="BF68" s="237"/>
      <c r="BG68" s="237"/>
      <c r="BH68" s="237"/>
      <c r="BI68" s="237"/>
      <c r="BJ68" s="237"/>
      <c r="BK68" s="237"/>
      <c r="BL68" s="237"/>
      <c r="BM68" s="237"/>
      <c r="BN68" s="237"/>
      <c r="BO68" s="237"/>
      <c r="BP68" s="237"/>
      <c r="BQ68" s="237"/>
      <c r="BR68" s="237"/>
      <c r="BS68" s="237"/>
      <c r="BT68" s="237"/>
      <c r="BU68" s="237"/>
      <c r="BV68" s="237"/>
      <c r="BW68" s="237"/>
      <c r="BX68" s="237"/>
      <c r="BY68" s="237"/>
      <c r="BZ68" s="237"/>
      <c r="CA68" s="237"/>
      <c r="CB68" s="237"/>
      <c r="CC68" s="237"/>
      <c r="CD68" s="237"/>
      <c r="CE68" s="237"/>
      <c r="CF68" s="237"/>
      <c r="CG68" s="237"/>
      <c r="CH68" s="237"/>
      <c r="CI68" s="237"/>
      <c r="CJ68" s="237"/>
      <c r="CK68" s="237"/>
      <c r="CL68" s="237"/>
      <c r="CM68" s="237"/>
      <c r="CN68" s="237"/>
      <c r="CO68" s="237"/>
      <c r="CP68" s="237"/>
      <c r="CQ68" s="237"/>
      <c r="CR68" s="237"/>
      <c r="CS68" s="237"/>
      <c r="CT68" s="237"/>
      <c r="CU68" s="237"/>
      <c r="CV68" s="237"/>
      <c r="CW68" s="237"/>
      <c r="CX68" s="237"/>
      <c r="CY68" s="237"/>
      <c r="CZ68" s="237"/>
      <c r="DA68" s="237"/>
      <c r="DB68" s="237"/>
      <c r="DC68" s="237"/>
      <c r="DD68" s="237"/>
      <c r="DE68" s="237"/>
      <c r="DF68" s="237"/>
      <c r="DG68" s="237"/>
      <c r="DH68" s="237"/>
      <c r="DI68" s="237"/>
      <c r="DJ68" s="237"/>
      <c r="DK68" s="237"/>
      <c r="DL68" s="237"/>
      <c r="DM68" s="237"/>
      <c r="DN68" s="237"/>
      <c r="DO68" s="237"/>
      <c r="DP68" s="237"/>
      <c r="DQ68" s="237"/>
      <c r="DR68" s="237"/>
      <c r="DS68" s="237"/>
      <c r="DT68" s="237"/>
      <c r="DU68" s="237"/>
      <c r="DV68" s="237"/>
      <c r="DW68" s="237"/>
      <c r="DX68" s="237"/>
      <c r="DY68" s="237"/>
      <c r="DZ68" s="237"/>
      <c r="EA68" s="237"/>
      <c r="EB68" s="237"/>
      <c r="EC68" s="237"/>
      <c r="ED68" s="237"/>
      <c r="EE68" s="237"/>
      <c r="EF68" s="237"/>
      <c r="EG68" s="237"/>
      <c r="EH68" s="237"/>
      <c r="EI68" s="237"/>
      <c r="EJ68" s="237"/>
      <c r="EK68" s="237"/>
      <c r="EL68" s="237"/>
      <c r="EM68" s="237"/>
      <c r="EN68" s="237"/>
      <c r="EO68" s="237"/>
      <c r="EP68" s="237"/>
      <c r="EQ68" s="237"/>
      <c r="ER68" s="237"/>
      <c r="ES68" s="237"/>
      <c r="ET68" s="237"/>
      <c r="EU68" s="237"/>
      <c r="EV68" s="237"/>
      <c r="EW68" s="237"/>
      <c r="EX68" s="237"/>
      <c r="EY68" s="237"/>
      <c r="EZ68" s="237"/>
      <c r="FA68" s="237"/>
      <c r="FB68" s="237"/>
      <c r="FC68" s="237"/>
      <c r="FD68" s="237"/>
      <c r="FE68" s="237"/>
      <c r="FF68" s="237"/>
      <c r="FG68" s="237"/>
      <c r="FH68" s="237"/>
      <c r="FI68" s="237"/>
      <c r="FJ68" s="237"/>
      <c r="FK68" s="237"/>
      <c r="FL68" s="237"/>
      <c r="FM68" s="237"/>
      <c r="FN68" s="237"/>
      <c r="FO68" s="237"/>
      <c r="FP68" s="237"/>
      <c r="FQ68" s="237"/>
      <c r="FR68" s="237"/>
      <c r="FS68" s="237"/>
      <c r="FT68" s="237"/>
      <c r="FU68" s="237"/>
      <c r="FV68" s="237"/>
      <c r="FW68" s="237"/>
      <c r="FX68" s="237"/>
      <c r="FY68" s="237"/>
      <c r="FZ68" s="237"/>
      <c r="GA68" s="237"/>
      <c r="GB68" s="237"/>
      <c r="GC68" s="237"/>
      <c r="GD68" s="237"/>
      <c r="GE68" s="237"/>
      <c r="GF68" s="237"/>
      <c r="GG68" s="237"/>
      <c r="GH68" s="237"/>
      <c r="GI68" s="237"/>
      <c r="GJ68" s="237"/>
      <c r="GK68" s="237"/>
      <c r="GL68" s="237"/>
      <c r="GM68" s="237"/>
      <c r="GN68" s="237"/>
      <c r="GO68" s="237"/>
      <c r="GP68" s="237"/>
      <c r="GQ68" s="237"/>
      <c r="GR68" s="237"/>
      <c r="GS68" s="237"/>
      <c r="GT68" s="237"/>
      <c r="GU68" s="237"/>
      <c r="GV68" s="237"/>
      <c r="GW68" s="237"/>
      <c r="GX68" s="237"/>
      <c r="GY68" s="237"/>
      <c r="GZ68" s="237"/>
      <c r="HA68" s="237"/>
      <c r="HB68" s="237"/>
      <c r="HC68" s="237"/>
      <c r="HD68" s="237"/>
      <c r="HE68" s="237"/>
      <c r="HF68" s="237"/>
      <c r="HG68" s="237"/>
      <c r="HH68" s="237"/>
      <c r="HI68" s="237"/>
      <c r="HJ68" s="237"/>
      <c r="HK68" s="237"/>
      <c r="HL68" s="237"/>
      <c r="HM68" s="237"/>
      <c r="HN68" s="237"/>
      <c r="HO68" s="237"/>
      <c r="HP68" s="237"/>
      <c r="HQ68" s="237"/>
      <c r="HR68" s="237"/>
      <c r="HS68" s="237"/>
      <c r="HT68" s="237"/>
      <c r="HU68" s="237"/>
      <c r="HV68" s="237"/>
      <c r="HW68" s="237"/>
      <c r="HX68" s="237"/>
      <c r="HY68" s="237"/>
      <c r="HZ68" s="237"/>
      <c r="IA68" s="237"/>
      <c r="IB68" s="237"/>
      <c r="IC68" s="237"/>
      <c r="ID68" s="237"/>
      <c r="IE68" s="237"/>
      <c r="IF68" s="237"/>
      <c r="IG68" s="237"/>
      <c r="IH68" s="237"/>
      <c r="II68" s="237"/>
      <c r="IJ68" s="237"/>
      <c r="IK68" s="237"/>
      <c r="IL68" s="237"/>
      <c r="IM68" s="237"/>
      <c r="IN68" s="237"/>
      <c r="IO68" s="237"/>
      <c r="IP68" s="237"/>
      <c r="IQ68" s="237"/>
      <c r="IR68" s="237"/>
      <c r="IS68" s="237"/>
      <c r="IT68" s="237"/>
      <c r="IU68" s="237"/>
      <c r="IV68" s="237"/>
      <c r="IW68" s="237"/>
      <c r="IX68" s="237"/>
      <c r="IY68" s="238"/>
      <c r="IZ68" s="238"/>
      <c r="JA68" s="237"/>
      <c r="JB68" s="237"/>
      <c r="JC68" s="237"/>
      <c r="JD68" s="237"/>
      <c r="JE68" s="237"/>
      <c r="JF68" s="237"/>
      <c r="JG68" s="237"/>
      <c r="JH68" s="237"/>
      <c r="JI68" s="237"/>
    </row>
    <row r="69" spans="1:269" x14ac:dyDescent="0.25">
      <c r="A69" s="236"/>
      <c r="B69" s="237"/>
      <c r="C69" s="237"/>
      <c r="D69" s="237"/>
      <c r="E69" s="237"/>
      <c r="F69" s="237"/>
      <c r="G69" s="237"/>
      <c r="H69" s="237"/>
      <c r="I69" s="237"/>
      <c r="J69" s="237"/>
      <c r="K69" s="237"/>
      <c r="L69" s="237"/>
      <c r="M69" s="237"/>
      <c r="N69" s="237"/>
      <c r="O69" s="237"/>
      <c r="P69" s="237"/>
      <c r="Q69" s="237"/>
      <c r="R69" s="237"/>
      <c r="S69" s="237"/>
      <c r="T69" s="237"/>
      <c r="U69" s="237"/>
      <c r="V69" s="237"/>
      <c r="W69" s="237"/>
      <c r="X69" s="237"/>
      <c r="Y69" s="237"/>
      <c r="Z69" s="237"/>
      <c r="AA69" s="237"/>
      <c r="AB69" s="237"/>
      <c r="AC69" s="237"/>
      <c r="AD69" s="237"/>
      <c r="AE69" s="237"/>
      <c r="AF69" s="237"/>
      <c r="AG69" s="237"/>
      <c r="AH69" s="237"/>
      <c r="AI69" s="237"/>
      <c r="AJ69" s="237"/>
      <c r="AK69" s="237"/>
      <c r="AL69" s="237"/>
      <c r="AM69" s="237"/>
      <c r="AN69" s="237"/>
      <c r="AO69" s="237"/>
      <c r="AP69" s="237"/>
      <c r="AQ69" s="237"/>
      <c r="AR69" s="237"/>
      <c r="AS69" s="237"/>
      <c r="AT69" s="237"/>
      <c r="AU69" s="237"/>
      <c r="AV69" s="237"/>
      <c r="AW69" s="237"/>
      <c r="AX69" s="237"/>
      <c r="AY69" s="237"/>
      <c r="AZ69" s="237"/>
      <c r="BA69" s="237"/>
      <c r="BB69" s="237"/>
      <c r="BC69" s="237"/>
      <c r="BD69" s="237"/>
      <c r="BE69" s="237"/>
      <c r="BF69" s="237"/>
      <c r="BG69" s="237"/>
      <c r="BH69" s="237"/>
      <c r="BI69" s="237"/>
      <c r="BJ69" s="237"/>
      <c r="BK69" s="237"/>
      <c r="BL69" s="237"/>
      <c r="BM69" s="237"/>
      <c r="BN69" s="237"/>
      <c r="BO69" s="237"/>
      <c r="BP69" s="237"/>
      <c r="BQ69" s="237"/>
      <c r="BR69" s="237"/>
      <c r="BS69" s="237"/>
      <c r="BT69" s="237"/>
      <c r="BU69" s="237"/>
      <c r="BV69" s="237"/>
      <c r="BW69" s="237"/>
      <c r="BX69" s="237"/>
      <c r="BY69" s="237"/>
      <c r="BZ69" s="237"/>
      <c r="CA69" s="237"/>
      <c r="CB69" s="237"/>
      <c r="CC69" s="237"/>
      <c r="CD69" s="237"/>
      <c r="CE69" s="237"/>
      <c r="CF69" s="237"/>
      <c r="CG69" s="237"/>
      <c r="CH69" s="237"/>
      <c r="CI69" s="237"/>
      <c r="CJ69" s="237"/>
      <c r="CK69" s="237"/>
      <c r="CL69" s="237"/>
      <c r="CM69" s="237"/>
      <c r="CN69" s="237"/>
      <c r="CO69" s="237"/>
      <c r="CP69" s="237"/>
      <c r="CQ69" s="237"/>
      <c r="CR69" s="237"/>
      <c r="CS69" s="237"/>
      <c r="CT69" s="237"/>
      <c r="CU69" s="237"/>
      <c r="CV69" s="237"/>
      <c r="CW69" s="237"/>
      <c r="CX69" s="237"/>
      <c r="CY69" s="237"/>
      <c r="CZ69" s="237"/>
      <c r="DA69" s="237"/>
      <c r="DB69" s="237"/>
      <c r="DC69" s="237"/>
      <c r="DD69" s="237"/>
      <c r="DE69" s="237"/>
      <c r="DF69" s="237"/>
      <c r="DG69" s="237"/>
      <c r="DH69" s="237"/>
      <c r="DI69" s="237"/>
      <c r="DJ69" s="237"/>
      <c r="DK69" s="237"/>
      <c r="DL69" s="237"/>
      <c r="DM69" s="237"/>
      <c r="DN69" s="237"/>
      <c r="DO69" s="237"/>
      <c r="DP69" s="237"/>
      <c r="DQ69" s="237"/>
      <c r="DR69" s="237"/>
      <c r="DS69" s="237"/>
      <c r="DT69" s="237"/>
      <c r="DU69" s="237"/>
      <c r="DV69" s="237"/>
      <c r="DW69" s="237"/>
      <c r="DX69" s="237"/>
      <c r="DY69" s="237"/>
      <c r="DZ69" s="237"/>
      <c r="EA69" s="237"/>
      <c r="EB69" s="237"/>
      <c r="EC69" s="237"/>
      <c r="ED69" s="237"/>
      <c r="EE69" s="237"/>
      <c r="EF69" s="237"/>
      <c r="EG69" s="237"/>
      <c r="EH69" s="237"/>
      <c r="EI69" s="237"/>
      <c r="EJ69" s="237"/>
      <c r="EK69" s="237"/>
      <c r="EL69" s="237"/>
      <c r="EM69" s="237"/>
      <c r="EN69" s="237"/>
      <c r="EO69" s="237"/>
      <c r="EP69" s="237"/>
      <c r="EQ69" s="237"/>
      <c r="ER69" s="237"/>
      <c r="ES69" s="237"/>
      <c r="ET69" s="237"/>
      <c r="EU69" s="237"/>
      <c r="EV69" s="237"/>
      <c r="EW69" s="237"/>
      <c r="EX69" s="237"/>
      <c r="EY69" s="237"/>
      <c r="EZ69" s="237"/>
      <c r="FA69" s="237"/>
      <c r="FB69" s="237"/>
      <c r="FC69" s="237"/>
      <c r="FD69" s="237"/>
      <c r="FE69" s="237"/>
      <c r="FF69" s="237"/>
      <c r="FG69" s="237"/>
      <c r="FH69" s="237"/>
      <c r="FI69" s="237"/>
      <c r="FJ69" s="237"/>
      <c r="FK69" s="237"/>
      <c r="FL69" s="237"/>
      <c r="FM69" s="237"/>
      <c r="FN69" s="237"/>
      <c r="FO69" s="237"/>
      <c r="FP69" s="237"/>
      <c r="FQ69" s="237"/>
      <c r="FR69" s="237"/>
      <c r="FS69" s="237"/>
      <c r="FT69" s="237"/>
      <c r="FU69" s="237"/>
      <c r="FV69" s="237"/>
      <c r="FW69" s="237"/>
      <c r="FX69" s="237"/>
      <c r="FY69" s="237"/>
      <c r="FZ69" s="237"/>
      <c r="GA69" s="237"/>
      <c r="GB69" s="237"/>
      <c r="GC69" s="237"/>
      <c r="GD69" s="237"/>
      <c r="GE69" s="237"/>
      <c r="GF69" s="237"/>
      <c r="GG69" s="237"/>
      <c r="GH69" s="237"/>
      <c r="GI69" s="237"/>
      <c r="GJ69" s="237"/>
      <c r="GK69" s="237"/>
      <c r="GL69" s="237"/>
      <c r="GM69" s="237"/>
      <c r="GN69" s="237"/>
      <c r="GO69" s="237"/>
      <c r="GP69" s="237"/>
      <c r="GQ69" s="237"/>
      <c r="GR69" s="237"/>
      <c r="GS69" s="237"/>
      <c r="GT69" s="237"/>
      <c r="GU69" s="237"/>
      <c r="GV69" s="237"/>
      <c r="GW69" s="237"/>
      <c r="GX69" s="237"/>
      <c r="GY69" s="237"/>
      <c r="GZ69" s="237"/>
      <c r="HA69" s="237"/>
      <c r="HB69" s="237"/>
      <c r="HC69" s="237"/>
      <c r="HD69" s="237"/>
      <c r="HE69" s="237"/>
      <c r="HF69" s="237"/>
      <c r="HG69" s="237"/>
      <c r="HH69" s="237"/>
      <c r="HI69" s="237"/>
      <c r="HJ69" s="237"/>
      <c r="HK69" s="237"/>
      <c r="HL69" s="237"/>
      <c r="HM69" s="237"/>
      <c r="HN69" s="237"/>
      <c r="HO69" s="237"/>
      <c r="HP69" s="237"/>
      <c r="HQ69" s="237"/>
      <c r="HR69" s="237"/>
      <c r="HS69" s="237"/>
      <c r="HT69" s="237"/>
      <c r="HU69" s="237"/>
      <c r="HV69" s="237"/>
      <c r="HW69" s="237"/>
      <c r="HX69" s="237"/>
      <c r="HY69" s="237"/>
      <c r="HZ69" s="237"/>
      <c r="IA69" s="237"/>
      <c r="IB69" s="237"/>
      <c r="IC69" s="237"/>
      <c r="ID69" s="237"/>
      <c r="IE69" s="237"/>
      <c r="IF69" s="237"/>
      <c r="IG69" s="237"/>
      <c r="IH69" s="237"/>
      <c r="II69" s="237"/>
      <c r="IJ69" s="237"/>
      <c r="IK69" s="237"/>
      <c r="IL69" s="237"/>
      <c r="IM69" s="237"/>
      <c r="IN69" s="237"/>
      <c r="IO69" s="237"/>
      <c r="IP69" s="237"/>
      <c r="IQ69" s="237"/>
      <c r="IR69" s="237"/>
      <c r="IS69" s="237"/>
      <c r="IT69" s="237"/>
      <c r="IU69" s="237"/>
      <c r="IV69" s="237"/>
      <c r="IW69" s="237"/>
      <c r="IX69" s="237"/>
      <c r="IY69" s="238"/>
      <c r="IZ69" s="238"/>
      <c r="JA69" s="237"/>
      <c r="JB69" s="237"/>
      <c r="JC69" s="237"/>
      <c r="JD69" s="237"/>
      <c r="JE69" s="237"/>
      <c r="JF69" s="237"/>
      <c r="JG69" s="237"/>
      <c r="JH69" s="237"/>
      <c r="JI69" s="237"/>
    </row>
    <row r="70" spans="1:269" x14ac:dyDescent="0.25">
      <c r="A70" s="236"/>
      <c r="B70" s="237"/>
      <c r="C70" s="237"/>
      <c r="D70" s="237"/>
      <c r="E70" s="237"/>
      <c r="F70" s="237"/>
      <c r="G70" s="237"/>
      <c r="H70" s="237"/>
      <c r="I70" s="237"/>
      <c r="J70" s="237"/>
      <c r="K70" s="237"/>
      <c r="L70" s="237"/>
      <c r="M70" s="237"/>
      <c r="N70" s="237"/>
      <c r="O70" s="237"/>
      <c r="P70" s="237"/>
      <c r="Q70" s="237"/>
      <c r="R70" s="237"/>
      <c r="S70" s="237"/>
      <c r="T70" s="237"/>
      <c r="U70" s="237"/>
      <c r="V70" s="237"/>
      <c r="W70" s="237"/>
      <c r="X70" s="237"/>
      <c r="Y70" s="237"/>
      <c r="Z70" s="237"/>
      <c r="AA70" s="237"/>
      <c r="AB70" s="237"/>
      <c r="AC70" s="237"/>
      <c r="AD70" s="237"/>
      <c r="AE70" s="237"/>
      <c r="AF70" s="237"/>
      <c r="AG70" s="237"/>
      <c r="AH70" s="237"/>
      <c r="AI70" s="237"/>
      <c r="AJ70" s="237"/>
      <c r="AK70" s="237"/>
      <c r="AL70" s="237"/>
      <c r="AM70" s="237"/>
      <c r="AN70" s="237"/>
      <c r="AO70" s="237"/>
      <c r="AP70" s="237"/>
      <c r="AQ70" s="237"/>
      <c r="AR70" s="237"/>
      <c r="AS70" s="237"/>
      <c r="AT70" s="237"/>
      <c r="AU70" s="237"/>
      <c r="AV70" s="237"/>
      <c r="AW70" s="237"/>
      <c r="AX70" s="237"/>
      <c r="AY70" s="237"/>
      <c r="AZ70" s="237"/>
      <c r="BA70" s="237"/>
      <c r="BB70" s="237"/>
      <c r="BC70" s="237"/>
      <c r="BD70" s="237"/>
      <c r="BE70" s="237"/>
      <c r="BF70" s="237"/>
      <c r="BG70" s="237"/>
      <c r="BH70" s="237"/>
      <c r="BI70" s="237"/>
      <c r="BJ70" s="237"/>
      <c r="BK70" s="237"/>
      <c r="BL70" s="237"/>
      <c r="BM70" s="237"/>
      <c r="BN70" s="237"/>
      <c r="BO70" s="237"/>
      <c r="BP70" s="237"/>
      <c r="BQ70" s="237"/>
      <c r="BR70" s="237"/>
      <c r="BS70" s="237"/>
      <c r="BT70" s="237"/>
      <c r="BU70" s="237"/>
      <c r="BV70" s="237"/>
      <c r="BW70" s="237"/>
      <c r="BX70" s="237"/>
      <c r="BY70" s="237"/>
      <c r="BZ70" s="237"/>
      <c r="CA70" s="237"/>
      <c r="CB70" s="237"/>
      <c r="CC70" s="237"/>
      <c r="CD70" s="237"/>
      <c r="CE70" s="237"/>
      <c r="CF70" s="237"/>
      <c r="CG70" s="237"/>
      <c r="CH70" s="237"/>
      <c r="CI70" s="237"/>
      <c r="CJ70" s="237"/>
      <c r="CK70" s="237"/>
      <c r="CL70" s="237"/>
      <c r="CM70" s="237"/>
      <c r="CN70" s="237"/>
      <c r="CO70" s="237"/>
      <c r="CP70" s="237"/>
      <c r="CQ70" s="237"/>
      <c r="CR70" s="237"/>
      <c r="CS70" s="237"/>
      <c r="CT70" s="237"/>
      <c r="CU70" s="237"/>
      <c r="CV70" s="237"/>
      <c r="CW70" s="237"/>
      <c r="CX70" s="237"/>
      <c r="CY70" s="237"/>
      <c r="CZ70" s="237"/>
      <c r="DA70" s="237"/>
      <c r="DB70" s="237"/>
      <c r="DC70" s="237"/>
      <c r="DD70" s="237"/>
      <c r="DE70" s="237"/>
      <c r="DF70" s="237"/>
      <c r="DG70" s="237"/>
      <c r="DH70" s="237"/>
      <c r="DI70" s="237"/>
      <c r="DJ70" s="237"/>
      <c r="DK70" s="237"/>
      <c r="DL70" s="237"/>
      <c r="DM70" s="237"/>
      <c r="DN70" s="237"/>
      <c r="DO70" s="237"/>
      <c r="DP70" s="237"/>
      <c r="DQ70" s="237"/>
      <c r="DR70" s="237"/>
      <c r="DS70" s="237"/>
      <c r="DT70" s="237"/>
      <c r="DU70" s="237"/>
      <c r="DV70" s="237"/>
      <c r="DW70" s="237"/>
      <c r="DX70" s="237"/>
      <c r="DY70" s="237"/>
      <c r="DZ70" s="237"/>
      <c r="EA70" s="237"/>
      <c r="EB70" s="237"/>
      <c r="EC70" s="237"/>
      <c r="ED70" s="237"/>
      <c r="EE70" s="237"/>
      <c r="EF70" s="237"/>
      <c r="EG70" s="237"/>
      <c r="EH70" s="237"/>
      <c r="EI70" s="237"/>
      <c r="EJ70" s="237"/>
      <c r="EK70" s="237"/>
      <c r="EL70" s="237"/>
      <c r="EM70" s="237"/>
      <c r="EN70" s="237"/>
      <c r="EO70" s="237"/>
      <c r="EP70" s="237"/>
      <c r="EQ70" s="237"/>
      <c r="ER70" s="237"/>
      <c r="ES70" s="237"/>
      <c r="ET70" s="237"/>
      <c r="EU70" s="237"/>
      <c r="EV70" s="237"/>
      <c r="EW70" s="237"/>
      <c r="EX70" s="237"/>
      <c r="EY70" s="237"/>
      <c r="EZ70" s="237"/>
      <c r="FA70" s="237"/>
      <c r="FB70" s="237"/>
      <c r="FC70" s="237"/>
      <c r="FD70" s="237"/>
      <c r="FE70" s="237"/>
      <c r="FF70" s="237"/>
      <c r="FG70" s="237"/>
      <c r="FH70" s="237"/>
      <c r="FI70" s="237"/>
      <c r="FJ70" s="237"/>
      <c r="FK70" s="237"/>
      <c r="FL70" s="237"/>
      <c r="FM70" s="237"/>
      <c r="FN70" s="237"/>
      <c r="FO70" s="237"/>
      <c r="FP70" s="237"/>
      <c r="FQ70" s="237"/>
      <c r="FR70" s="237"/>
      <c r="FS70" s="237"/>
      <c r="FT70" s="237"/>
      <c r="FU70" s="237"/>
      <c r="FV70" s="237"/>
      <c r="FW70" s="237"/>
      <c r="FX70" s="237"/>
      <c r="FY70" s="237"/>
      <c r="FZ70" s="237"/>
      <c r="GA70" s="237"/>
      <c r="GB70" s="237"/>
      <c r="GC70" s="237"/>
      <c r="GD70" s="237"/>
      <c r="GE70" s="237"/>
      <c r="GF70" s="237"/>
      <c r="GG70" s="237"/>
      <c r="GH70" s="237"/>
      <c r="GI70" s="237"/>
      <c r="GJ70" s="237"/>
      <c r="GK70" s="237"/>
      <c r="GL70" s="237"/>
      <c r="GM70" s="237"/>
      <c r="GN70" s="237"/>
      <c r="GO70" s="237"/>
      <c r="GP70" s="237"/>
      <c r="GQ70" s="237"/>
      <c r="GR70" s="237"/>
      <c r="GS70" s="237"/>
      <c r="GT70" s="237"/>
      <c r="GU70" s="237"/>
      <c r="GV70" s="237"/>
      <c r="GW70" s="237"/>
      <c r="GX70" s="237"/>
      <c r="GY70" s="237"/>
      <c r="GZ70" s="237"/>
      <c r="HA70" s="237"/>
      <c r="HB70" s="237"/>
      <c r="HC70" s="237"/>
      <c r="HD70" s="237"/>
      <c r="HE70" s="237"/>
      <c r="HF70" s="237"/>
      <c r="HG70" s="237"/>
      <c r="HH70" s="237"/>
      <c r="HI70" s="237"/>
      <c r="HJ70" s="237"/>
      <c r="HK70" s="237"/>
      <c r="HL70" s="237"/>
      <c r="HM70" s="237"/>
      <c r="HN70" s="237"/>
      <c r="HO70" s="237"/>
      <c r="HP70" s="237"/>
      <c r="HQ70" s="237"/>
      <c r="HR70" s="237"/>
      <c r="HS70" s="237"/>
      <c r="HT70" s="237"/>
      <c r="HU70" s="237"/>
      <c r="HV70" s="237"/>
      <c r="HW70" s="237"/>
      <c r="HX70" s="237"/>
      <c r="HY70" s="237"/>
      <c r="HZ70" s="237"/>
      <c r="IA70" s="237"/>
      <c r="IB70" s="237"/>
      <c r="IC70" s="237"/>
      <c r="ID70" s="237"/>
      <c r="IE70" s="237"/>
      <c r="IF70" s="237"/>
      <c r="IG70" s="237"/>
      <c r="IH70" s="237"/>
      <c r="II70" s="237"/>
      <c r="IJ70" s="237"/>
      <c r="IK70" s="237"/>
      <c r="IL70" s="237"/>
      <c r="IM70" s="237"/>
      <c r="IN70" s="237"/>
      <c r="IO70" s="237"/>
      <c r="IP70" s="237"/>
      <c r="IQ70" s="237"/>
      <c r="IR70" s="237"/>
      <c r="IS70" s="237"/>
      <c r="IT70" s="237"/>
      <c r="IU70" s="237"/>
      <c r="IV70" s="237"/>
      <c r="IW70" s="237"/>
      <c r="IX70" s="237"/>
      <c r="IY70" s="238"/>
      <c r="IZ70" s="238"/>
      <c r="JA70" s="237"/>
      <c r="JB70" s="237"/>
      <c r="JC70" s="237"/>
      <c r="JD70" s="237"/>
      <c r="JE70" s="237"/>
      <c r="JF70" s="237"/>
      <c r="JG70" s="237"/>
      <c r="JH70" s="237"/>
      <c r="JI70" s="237"/>
    </row>
    <row r="71" spans="1:269" x14ac:dyDescent="0.25">
      <c r="A71" s="236"/>
      <c r="B71" s="237"/>
      <c r="C71" s="237"/>
      <c r="D71" s="237"/>
      <c r="E71" s="237"/>
      <c r="F71" s="237"/>
      <c r="G71" s="237"/>
      <c r="H71" s="237"/>
      <c r="I71" s="237"/>
      <c r="J71" s="237"/>
      <c r="K71" s="237"/>
      <c r="L71" s="237"/>
      <c r="M71" s="237"/>
      <c r="N71" s="237"/>
      <c r="O71" s="237"/>
      <c r="P71" s="237"/>
      <c r="Q71" s="237"/>
      <c r="R71" s="237"/>
      <c r="S71" s="237"/>
      <c r="T71" s="237"/>
      <c r="U71" s="237"/>
      <c r="V71" s="237"/>
      <c r="W71" s="237"/>
      <c r="X71" s="237"/>
      <c r="Y71" s="237"/>
      <c r="Z71" s="237"/>
      <c r="AA71" s="237"/>
      <c r="AB71" s="237"/>
      <c r="AC71" s="237"/>
      <c r="AD71" s="237"/>
      <c r="AE71" s="237"/>
      <c r="AF71" s="237"/>
      <c r="AG71" s="237"/>
      <c r="AH71" s="237"/>
      <c r="AI71" s="237"/>
      <c r="AJ71" s="237"/>
      <c r="AK71" s="237"/>
      <c r="AL71" s="237"/>
      <c r="AM71" s="237"/>
      <c r="AN71" s="237"/>
      <c r="AO71" s="237"/>
      <c r="AP71" s="237"/>
      <c r="AQ71" s="237"/>
      <c r="AR71" s="237"/>
      <c r="AS71" s="237"/>
      <c r="AT71" s="237"/>
      <c r="AU71" s="237"/>
      <c r="AV71" s="237"/>
      <c r="AW71" s="237"/>
      <c r="AX71" s="237"/>
      <c r="AY71" s="237"/>
      <c r="AZ71" s="237"/>
      <c r="BA71" s="237"/>
      <c r="BB71" s="237"/>
      <c r="BC71" s="237"/>
      <c r="BD71" s="237"/>
      <c r="BE71" s="237"/>
      <c r="BF71" s="237"/>
      <c r="BG71" s="237"/>
      <c r="BH71" s="237"/>
      <c r="BI71" s="237"/>
      <c r="BJ71" s="237"/>
      <c r="BK71" s="237"/>
      <c r="BL71" s="237"/>
      <c r="BM71" s="237"/>
      <c r="BN71" s="237"/>
      <c r="BO71" s="237"/>
      <c r="BP71" s="237"/>
      <c r="BQ71" s="237"/>
      <c r="BR71" s="237"/>
      <c r="BS71" s="237"/>
      <c r="BT71" s="237"/>
      <c r="BU71" s="237"/>
      <c r="BV71" s="237"/>
      <c r="BW71" s="237"/>
      <c r="BX71" s="237"/>
      <c r="BY71" s="237"/>
      <c r="BZ71" s="237"/>
      <c r="CA71" s="237"/>
      <c r="CB71" s="237"/>
      <c r="CC71" s="237"/>
      <c r="CD71" s="237"/>
      <c r="CE71" s="237"/>
      <c r="CF71" s="237"/>
      <c r="CG71" s="237"/>
      <c r="CH71" s="237"/>
      <c r="CI71" s="237"/>
      <c r="CJ71" s="237"/>
      <c r="CK71" s="237"/>
      <c r="CL71" s="237"/>
      <c r="CM71" s="237"/>
      <c r="CN71" s="237"/>
      <c r="CO71" s="237"/>
      <c r="CP71" s="237"/>
      <c r="CQ71" s="237"/>
      <c r="CR71" s="237"/>
      <c r="CS71" s="237"/>
      <c r="CT71" s="237"/>
      <c r="CU71" s="237"/>
      <c r="CV71" s="237"/>
      <c r="CW71" s="237"/>
      <c r="CX71" s="237"/>
      <c r="CY71" s="237"/>
      <c r="CZ71" s="237"/>
      <c r="DA71" s="237"/>
      <c r="DB71" s="237"/>
      <c r="DC71" s="237"/>
      <c r="DD71" s="237"/>
      <c r="DE71" s="237"/>
      <c r="DF71" s="237"/>
      <c r="DG71" s="237"/>
      <c r="DH71" s="237"/>
      <c r="DI71" s="237"/>
      <c r="DJ71" s="237"/>
      <c r="DK71" s="237"/>
      <c r="DL71" s="237"/>
      <c r="DM71" s="237"/>
      <c r="DN71" s="237"/>
      <c r="DO71" s="237"/>
      <c r="DP71" s="237"/>
      <c r="DQ71" s="237"/>
      <c r="DR71" s="237"/>
      <c r="DS71" s="237"/>
      <c r="DT71" s="237"/>
      <c r="DU71" s="237"/>
      <c r="DV71" s="237"/>
      <c r="DW71" s="237"/>
      <c r="DX71" s="237"/>
      <c r="DY71" s="237"/>
      <c r="DZ71" s="237"/>
      <c r="EA71" s="237"/>
      <c r="EB71" s="237"/>
      <c r="EC71" s="237"/>
      <c r="ED71" s="237"/>
      <c r="EE71" s="237"/>
      <c r="EF71" s="237"/>
      <c r="EG71" s="237"/>
      <c r="EH71" s="237"/>
      <c r="EI71" s="237"/>
      <c r="EJ71" s="237"/>
      <c r="EK71" s="237"/>
      <c r="EL71" s="237"/>
      <c r="EM71" s="237"/>
      <c r="EN71" s="237"/>
      <c r="EO71" s="237"/>
      <c r="EP71" s="237"/>
      <c r="EQ71" s="237"/>
      <c r="ER71" s="237"/>
      <c r="ES71" s="237"/>
      <c r="ET71" s="237"/>
      <c r="EU71" s="237"/>
      <c r="EV71" s="237"/>
      <c r="EW71" s="237"/>
      <c r="EX71" s="237"/>
      <c r="EY71" s="237"/>
      <c r="EZ71" s="237"/>
      <c r="FA71" s="237"/>
      <c r="FB71" s="237"/>
      <c r="FC71" s="237"/>
      <c r="FD71" s="237"/>
      <c r="FE71" s="237"/>
      <c r="FF71" s="237"/>
      <c r="FG71" s="237"/>
      <c r="FH71" s="237"/>
      <c r="FI71" s="237"/>
      <c r="FJ71" s="237"/>
      <c r="FK71" s="237"/>
      <c r="FL71" s="237"/>
      <c r="FM71" s="237"/>
      <c r="FN71" s="237"/>
      <c r="FO71" s="237"/>
      <c r="FP71" s="237"/>
      <c r="FQ71" s="237"/>
      <c r="FR71" s="237"/>
      <c r="FS71" s="237"/>
      <c r="FT71" s="237"/>
      <c r="FU71" s="237"/>
      <c r="FV71" s="237"/>
      <c r="FW71" s="237"/>
      <c r="FX71" s="237"/>
      <c r="FY71" s="237"/>
      <c r="FZ71" s="237"/>
      <c r="GA71" s="237"/>
      <c r="GB71" s="237"/>
      <c r="GC71" s="237"/>
      <c r="GD71" s="237"/>
      <c r="GE71" s="237"/>
      <c r="GF71" s="237"/>
      <c r="GG71" s="237"/>
      <c r="GH71" s="237"/>
      <c r="GI71" s="237"/>
      <c r="GJ71" s="237"/>
      <c r="GK71" s="237"/>
      <c r="GL71" s="237"/>
      <c r="GM71" s="237"/>
      <c r="GN71" s="237"/>
      <c r="GO71" s="237"/>
      <c r="GP71" s="237"/>
      <c r="GQ71" s="237"/>
      <c r="GR71" s="237"/>
      <c r="GS71" s="237"/>
      <c r="GT71" s="237"/>
      <c r="GU71" s="237"/>
      <c r="GV71" s="237"/>
      <c r="GW71" s="237"/>
      <c r="GX71" s="237"/>
      <c r="GY71" s="237"/>
      <c r="GZ71" s="237"/>
      <c r="HA71" s="237"/>
      <c r="HB71" s="237"/>
      <c r="HC71" s="237"/>
      <c r="HD71" s="237"/>
      <c r="HE71" s="237"/>
      <c r="HF71" s="237"/>
      <c r="HG71" s="237"/>
      <c r="HH71" s="237"/>
      <c r="HI71" s="237"/>
      <c r="HJ71" s="237"/>
      <c r="HK71" s="237"/>
      <c r="HL71" s="237"/>
      <c r="HM71" s="237"/>
      <c r="HN71" s="237"/>
      <c r="HO71" s="237"/>
      <c r="HP71" s="237"/>
      <c r="HQ71" s="237"/>
      <c r="HR71" s="237"/>
      <c r="HS71" s="237"/>
      <c r="HT71" s="237"/>
      <c r="HU71" s="237"/>
      <c r="HV71" s="237"/>
      <c r="HW71" s="237"/>
      <c r="HX71" s="237"/>
      <c r="HY71" s="237"/>
      <c r="HZ71" s="237"/>
      <c r="IA71" s="237"/>
      <c r="IB71" s="237"/>
      <c r="IC71" s="237"/>
      <c r="ID71" s="237"/>
      <c r="IE71" s="237"/>
      <c r="IF71" s="237"/>
      <c r="IG71" s="237"/>
      <c r="IH71" s="237"/>
      <c r="II71" s="237"/>
      <c r="IJ71" s="237"/>
      <c r="IK71" s="237"/>
      <c r="IL71" s="237"/>
      <c r="IM71" s="237"/>
      <c r="IN71" s="237"/>
      <c r="IO71" s="237"/>
      <c r="IP71" s="237"/>
      <c r="IQ71" s="237"/>
      <c r="IR71" s="237"/>
      <c r="IS71" s="237"/>
      <c r="IT71" s="237"/>
      <c r="IU71" s="237"/>
      <c r="IV71" s="237"/>
      <c r="IW71" s="237"/>
      <c r="IX71" s="237"/>
      <c r="IY71" s="238"/>
      <c r="IZ71" s="238"/>
      <c r="JA71" s="237"/>
      <c r="JB71" s="237"/>
      <c r="JC71" s="237"/>
      <c r="JD71" s="237"/>
      <c r="JE71" s="237"/>
      <c r="JF71" s="237"/>
      <c r="JG71" s="237"/>
      <c r="JH71" s="237"/>
      <c r="JI71" s="237"/>
    </row>
    <row r="72" spans="1:269" x14ac:dyDescent="0.25">
      <c r="A72" s="236"/>
      <c r="B72" s="237"/>
      <c r="C72" s="237"/>
      <c r="D72" s="237"/>
      <c r="E72" s="237"/>
      <c r="F72" s="237"/>
      <c r="G72" s="237"/>
      <c r="H72" s="237"/>
      <c r="I72" s="237"/>
      <c r="J72" s="237"/>
      <c r="K72" s="237"/>
      <c r="L72" s="237"/>
      <c r="M72" s="237"/>
      <c r="N72" s="237"/>
      <c r="O72" s="237"/>
      <c r="P72" s="237"/>
      <c r="Q72" s="237"/>
      <c r="R72" s="237"/>
      <c r="S72" s="237"/>
      <c r="T72" s="237"/>
      <c r="U72" s="237"/>
      <c r="V72" s="237"/>
      <c r="W72" s="237"/>
      <c r="X72" s="237"/>
      <c r="Y72" s="237"/>
      <c r="Z72" s="237"/>
      <c r="AA72" s="237"/>
      <c r="AB72" s="237"/>
      <c r="AC72" s="237"/>
      <c r="AD72" s="237"/>
      <c r="AE72" s="237"/>
      <c r="AF72" s="237"/>
      <c r="AG72" s="237"/>
      <c r="AH72" s="237"/>
      <c r="AI72" s="237"/>
      <c r="AJ72" s="237"/>
      <c r="AK72" s="237"/>
      <c r="AL72" s="237"/>
      <c r="AM72" s="237"/>
      <c r="AN72" s="237"/>
      <c r="AO72" s="237"/>
      <c r="AP72" s="237"/>
      <c r="AQ72" s="237"/>
      <c r="AR72" s="237"/>
      <c r="AS72" s="237"/>
      <c r="AT72" s="237"/>
      <c r="AU72" s="237"/>
      <c r="AV72" s="237"/>
      <c r="AW72" s="237"/>
      <c r="AX72" s="237"/>
      <c r="AY72" s="237"/>
      <c r="AZ72" s="237"/>
      <c r="BA72" s="237"/>
      <c r="BB72" s="237"/>
      <c r="BC72" s="237"/>
      <c r="BD72" s="237"/>
      <c r="BE72" s="237"/>
      <c r="BF72" s="237"/>
      <c r="BG72" s="237"/>
      <c r="BH72" s="237"/>
      <c r="BI72" s="237"/>
      <c r="BJ72" s="237"/>
      <c r="BK72" s="237"/>
      <c r="BL72" s="237"/>
      <c r="BM72" s="237"/>
      <c r="BN72" s="237"/>
      <c r="BO72" s="237"/>
      <c r="BP72" s="237"/>
      <c r="BQ72" s="237"/>
      <c r="BR72" s="237"/>
      <c r="BS72" s="237"/>
      <c r="BT72" s="237"/>
      <c r="BU72" s="237"/>
      <c r="BV72" s="237"/>
      <c r="BW72" s="237"/>
      <c r="BX72" s="237"/>
      <c r="BY72" s="237"/>
      <c r="BZ72" s="237"/>
      <c r="CA72" s="237"/>
      <c r="CB72" s="237"/>
      <c r="CC72" s="237"/>
      <c r="CD72" s="237"/>
      <c r="CE72" s="237"/>
      <c r="CF72" s="237"/>
      <c r="CG72" s="237"/>
      <c r="CH72" s="237"/>
      <c r="CI72" s="237"/>
      <c r="CJ72" s="237"/>
      <c r="CK72" s="237"/>
      <c r="CL72" s="237"/>
      <c r="CM72" s="237"/>
      <c r="CN72" s="237"/>
      <c r="CO72" s="237"/>
      <c r="CP72" s="237"/>
      <c r="CQ72" s="237"/>
      <c r="CR72" s="237"/>
      <c r="CS72" s="237"/>
      <c r="CT72" s="237"/>
      <c r="CU72" s="237"/>
      <c r="CV72" s="237"/>
      <c r="CW72" s="237"/>
      <c r="CX72" s="237"/>
      <c r="CY72" s="237"/>
      <c r="CZ72" s="237"/>
      <c r="DA72" s="237"/>
      <c r="DB72" s="237"/>
      <c r="DC72" s="237"/>
      <c r="DD72" s="237"/>
      <c r="DE72" s="237"/>
      <c r="DF72" s="237"/>
      <c r="DG72" s="237"/>
      <c r="DH72" s="237"/>
      <c r="DI72" s="237"/>
      <c r="DJ72" s="237"/>
      <c r="DK72" s="237"/>
      <c r="DL72" s="237"/>
      <c r="DM72" s="237"/>
      <c r="DN72" s="237"/>
      <c r="DO72" s="237"/>
      <c r="DP72" s="237"/>
      <c r="DQ72" s="237"/>
      <c r="DR72" s="237"/>
      <c r="DS72" s="237"/>
      <c r="DT72" s="237"/>
      <c r="DU72" s="237"/>
      <c r="DV72" s="237"/>
      <c r="DW72" s="237"/>
      <c r="DX72" s="237"/>
      <c r="DY72" s="237"/>
      <c r="DZ72" s="237"/>
      <c r="EA72" s="237"/>
      <c r="EB72" s="237"/>
      <c r="EC72" s="237"/>
      <c r="ED72" s="237"/>
      <c r="EE72" s="237"/>
      <c r="EF72" s="237"/>
      <c r="EG72" s="237"/>
      <c r="EH72" s="237"/>
      <c r="EI72" s="237"/>
      <c r="EJ72" s="237"/>
      <c r="EK72" s="237"/>
      <c r="EL72" s="237"/>
      <c r="EM72" s="237"/>
      <c r="EN72" s="237"/>
      <c r="EO72" s="237"/>
      <c r="EP72" s="237"/>
      <c r="EQ72" s="237"/>
      <c r="ER72" s="237"/>
      <c r="ES72" s="237"/>
      <c r="ET72" s="237"/>
      <c r="EU72" s="237"/>
      <c r="EV72" s="237"/>
      <c r="EW72" s="237"/>
      <c r="EX72" s="237"/>
      <c r="EY72" s="237"/>
      <c r="EZ72" s="237"/>
      <c r="FA72" s="237"/>
      <c r="FB72" s="237"/>
      <c r="FC72" s="237"/>
      <c r="FD72" s="237"/>
      <c r="FE72" s="237"/>
      <c r="FF72" s="237"/>
      <c r="FG72" s="237"/>
      <c r="FH72" s="237"/>
      <c r="FI72" s="237"/>
      <c r="FJ72" s="237"/>
      <c r="FK72" s="237"/>
      <c r="FL72" s="237"/>
      <c r="FM72" s="237"/>
      <c r="FN72" s="237"/>
      <c r="FO72" s="237"/>
      <c r="FP72" s="237"/>
      <c r="FQ72" s="237"/>
      <c r="FR72" s="237"/>
      <c r="FS72" s="237"/>
      <c r="FT72" s="237"/>
      <c r="FU72" s="237"/>
      <c r="FV72" s="237"/>
      <c r="FW72" s="237"/>
      <c r="FX72" s="237"/>
      <c r="FY72" s="237"/>
      <c r="FZ72" s="237"/>
      <c r="GA72" s="237"/>
      <c r="GB72" s="237"/>
      <c r="GC72" s="237"/>
      <c r="GD72" s="237"/>
      <c r="GE72" s="237"/>
      <c r="GF72" s="237"/>
      <c r="GG72" s="237"/>
      <c r="GH72" s="237"/>
      <c r="GI72" s="237"/>
      <c r="GJ72" s="237"/>
      <c r="GK72" s="237"/>
      <c r="GL72" s="237"/>
      <c r="GM72" s="237"/>
      <c r="GN72" s="237"/>
      <c r="GO72" s="237"/>
      <c r="GP72" s="237"/>
      <c r="GQ72" s="237"/>
      <c r="GR72" s="237"/>
      <c r="GS72" s="237"/>
      <c r="GT72" s="237"/>
      <c r="GU72" s="237"/>
      <c r="GV72" s="237"/>
      <c r="GW72" s="237"/>
      <c r="GX72" s="237"/>
      <c r="GY72" s="237"/>
      <c r="GZ72" s="237"/>
      <c r="HA72" s="237"/>
      <c r="HB72" s="237"/>
      <c r="HC72" s="237"/>
      <c r="HD72" s="237"/>
      <c r="HE72" s="237"/>
      <c r="HF72" s="237"/>
      <c r="HG72" s="237"/>
      <c r="HH72" s="237"/>
      <c r="HI72" s="237"/>
      <c r="HJ72" s="237"/>
      <c r="HK72" s="237"/>
      <c r="HL72" s="237"/>
      <c r="HM72" s="237"/>
      <c r="HN72" s="237"/>
      <c r="HO72" s="237"/>
      <c r="HP72" s="237"/>
      <c r="HQ72" s="237"/>
      <c r="HR72" s="237"/>
      <c r="HS72" s="237"/>
      <c r="HT72" s="237"/>
      <c r="HU72" s="237"/>
      <c r="HV72" s="237"/>
      <c r="HW72" s="237"/>
      <c r="HX72" s="237"/>
      <c r="HY72" s="237"/>
      <c r="HZ72" s="237"/>
      <c r="IA72" s="237"/>
      <c r="IB72" s="237"/>
      <c r="IC72" s="237"/>
      <c r="ID72" s="237"/>
      <c r="IE72" s="237"/>
      <c r="IF72" s="237"/>
      <c r="IG72" s="237"/>
      <c r="IH72" s="237"/>
      <c r="II72" s="237"/>
      <c r="IJ72" s="237"/>
      <c r="IK72" s="237"/>
      <c r="IL72" s="237"/>
      <c r="IM72" s="237"/>
      <c r="IN72" s="237"/>
      <c r="IO72" s="237"/>
      <c r="IP72" s="237"/>
      <c r="IQ72" s="237"/>
      <c r="IR72" s="237"/>
      <c r="IS72" s="237"/>
      <c r="IT72" s="237"/>
      <c r="IU72" s="237"/>
      <c r="IV72" s="237"/>
      <c r="IW72" s="237"/>
      <c r="IX72" s="237"/>
      <c r="IY72" s="238"/>
      <c r="IZ72" s="238"/>
      <c r="JA72" s="237"/>
      <c r="JB72" s="237"/>
      <c r="JC72" s="237"/>
      <c r="JD72" s="237"/>
      <c r="JE72" s="237"/>
      <c r="JF72" s="237"/>
      <c r="JG72" s="237"/>
      <c r="JH72" s="237"/>
      <c r="JI72" s="237"/>
    </row>
    <row r="73" spans="1:269" x14ac:dyDescent="0.25">
      <c r="A73" s="236"/>
      <c r="B73" s="237"/>
      <c r="C73" s="237"/>
      <c r="D73" s="237"/>
      <c r="E73" s="237"/>
      <c r="F73" s="237"/>
      <c r="G73" s="237"/>
      <c r="H73" s="237"/>
      <c r="I73" s="237"/>
      <c r="J73" s="237"/>
      <c r="K73" s="237"/>
      <c r="L73" s="237"/>
      <c r="M73" s="237"/>
      <c r="N73" s="237"/>
      <c r="O73" s="237"/>
      <c r="P73" s="237"/>
      <c r="Q73" s="237"/>
      <c r="R73" s="237"/>
      <c r="S73" s="237"/>
      <c r="T73" s="237"/>
      <c r="U73" s="237"/>
      <c r="V73" s="237"/>
      <c r="W73" s="237"/>
      <c r="X73" s="237"/>
      <c r="Y73" s="237"/>
      <c r="Z73" s="237"/>
      <c r="AA73" s="237"/>
      <c r="AB73" s="237"/>
      <c r="AC73" s="237"/>
      <c r="AD73" s="237"/>
      <c r="AE73" s="237"/>
      <c r="AF73" s="237"/>
      <c r="AG73" s="237"/>
      <c r="AH73" s="237"/>
      <c r="AI73" s="237"/>
      <c r="AJ73" s="237"/>
      <c r="AK73" s="237"/>
      <c r="AL73" s="237"/>
      <c r="AM73" s="237"/>
      <c r="AN73" s="237"/>
      <c r="AO73" s="237"/>
      <c r="AP73" s="237"/>
      <c r="AQ73" s="237"/>
      <c r="AR73" s="237"/>
      <c r="AS73" s="237"/>
      <c r="AT73" s="237"/>
      <c r="AU73" s="237"/>
      <c r="AV73" s="237"/>
      <c r="AW73" s="237"/>
      <c r="AX73" s="237"/>
      <c r="AY73" s="237"/>
      <c r="AZ73" s="237"/>
      <c r="BA73" s="237"/>
      <c r="BB73" s="237"/>
      <c r="BC73" s="237"/>
      <c r="BD73" s="237"/>
      <c r="BE73" s="237"/>
      <c r="BF73" s="237"/>
      <c r="BG73" s="237"/>
      <c r="BH73" s="237"/>
      <c r="BI73" s="237"/>
      <c r="BJ73" s="237"/>
      <c r="BK73" s="237"/>
      <c r="BL73" s="237"/>
      <c r="BM73" s="237"/>
      <c r="BN73" s="237"/>
      <c r="BO73" s="237"/>
      <c r="BP73" s="237"/>
      <c r="BQ73" s="237"/>
      <c r="BR73" s="237"/>
      <c r="BS73" s="237"/>
      <c r="BT73" s="237"/>
      <c r="BU73" s="237"/>
      <c r="BV73" s="237"/>
      <c r="BW73" s="237"/>
      <c r="BX73" s="237"/>
      <c r="BY73" s="237"/>
      <c r="BZ73" s="237"/>
      <c r="CA73" s="237"/>
      <c r="CB73" s="237"/>
      <c r="CC73" s="237"/>
      <c r="CD73" s="237"/>
      <c r="CE73" s="237"/>
      <c r="CF73" s="237"/>
      <c r="CG73" s="237"/>
      <c r="CH73" s="237"/>
      <c r="CI73" s="237"/>
      <c r="CJ73" s="237"/>
      <c r="CK73" s="237"/>
      <c r="CL73" s="237"/>
      <c r="CM73" s="237"/>
      <c r="CN73" s="237"/>
      <c r="CO73" s="237"/>
      <c r="CP73" s="237"/>
      <c r="CQ73" s="237"/>
      <c r="CR73" s="237"/>
      <c r="CS73" s="237"/>
      <c r="CT73" s="237"/>
      <c r="CU73" s="237"/>
      <c r="CV73" s="237"/>
      <c r="CW73" s="237"/>
      <c r="CX73" s="237"/>
      <c r="CY73" s="237"/>
      <c r="CZ73" s="237"/>
      <c r="DA73" s="237"/>
      <c r="DB73" s="237"/>
      <c r="DC73" s="237"/>
      <c r="DD73" s="237"/>
      <c r="DE73" s="237"/>
      <c r="DF73" s="237"/>
      <c r="DG73" s="237"/>
      <c r="DH73" s="237"/>
      <c r="DI73" s="237"/>
      <c r="DJ73" s="237"/>
      <c r="DK73" s="237"/>
      <c r="DL73" s="237"/>
      <c r="DM73" s="237"/>
      <c r="DN73" s="237"/>
      <c r="DO73" s="237"/>
      <c r="DP73" s="237"/>
      <c r="DQ73" s="237"/>
      <c r="DR73" s="237"/>
      <c r="DS73" s="237"/>
      <c r="DT73" s="237"/>
      <c r="DU73" s="237"/>
      <c r="DV73" s="237"/>
      <c r="DW73" s="237"/>
      <c r="DX73" s="237"/>
      <c r="DY73" s="237"/>
      <c r="DZ73" s="237"/>
      <c r="EA73" s="237"/>
      <c r="EB73" s="237"/>
      <c r="EC73" s="237"/>
      <c r="ED73" s="237"/>
      <c r="EE73" s="237"/>
      <c r="EF73" s="237"/>
      <c r="EG73" s="237"/>
      <c r="EH73" s="237"/>
      <c r="EI73" s="237"/>
      <c r="EJ73" s="237"/>
      <c r="EK73" s="237"/>
      <c r="EL73" s="237"/>
      <c r="EM73" s="237"/>
      <c r="EN73" s="237"/>
      <c r="EO73" s="237"/>
      <c r="EP73" s="237"/>
      <c r="EQ73" s="237"/>
      <c r="ER73" s="237"/>
      <c r="ES73" s="237"/>
      <c r="ET73" s="237"/>
      <c r="EU73" s="237"/>
      <c r="EV73" s="237"/>
      <c r="EW73" s="237"/>
      <c r="EX73" s="237"/>
      <c r="EY73" s="237"/>
      <c r="EZ73" s="237"/>
      <c r="FA73" s="237"/>
      <c r="FB73" s="237"/>
      <c r="FC73" s="237"/>
      <c r="FD73" s="237"/>
      <c r="FE73" s="237"/>
      <c r="FF73" s="237"/>
      <c r="FG73" s="237"/>
      <c r="FH73" s="237"/>
      <c r="FI73" s="237"/>
      <c r="FJ73" s="237"/>
      <c r="FK73" s="237"/>
      <c r="FL73" s="237"/>
      <c r="FM73" s="237"/>
      <c r="FN73" s="237"/>
      <c r="FO73" s="237"/>
      <c r="FP73" s="237"/>
      <c r="FQ73" s="237"/>
      <c r="FR73" s="237"/>
      <c r="FS73" s="237"/>
      <c r="FT73" s="237"/>
      <c r="FU73" s="237"/>
      <c r="FV73" s="237"/>
      <c r="FW73" s="237"/>
      <c r="FX73" s="237"/>
      <c r="FY73" s="237"/>
      <c r="FZ73" s="237"/>
      <c r="GA73" s="237"/>
      <c r="GB73" s="237"/>
      <c r="GC73" s="237"/>
      <c r="GD73" s="237"/>
      <c r="GE73" s="237"/>
      <c r="GF73" s="237"/>
      <c r="GG73" s="237"/>
      <c r="GH73" s="237"/>
      <c r="GI73" s="237"/>
      <c r="GJ73" s="237"/>
      <c r="GK73" s="237"/>
      <c r="GL73" s="237"/>
      <c r="GM73" s="237"/>
      <c r="GN73" s="237"/>
      <c r="GO73" s="237"/>
      <c r="GP73" s="237"/>
      <c r="GQ73" s="237"/>
      <c r="GR73" s="237"/>
      <c r="GS73" s="237"/>
      <c r="GT73" s="237"/>
      <c r="GU73" s="237"/>
      <c r="GV73" s="237"/>
      <c r="GW73" s="237"/>
      <c r="GX73" s="237"/>
      <c r="GY73" s="237"/>
      <c r="GZ73" s="237"/>
      <c r="HA73" s="237"/>
      <c r="HB73" s="237"/>
      <c r="HC73" s="237"/>
      <c r="HD73" s="237"/>
      <c r="HE73" s="237"/>
      <c r="HF73" s="237"/>
      <c r="HG73" s="237"/>
      <c r="HH73" s="237"/>
      <c r="HI73" s="237"/>
      <c r="HJ73" s="237"/>
      <c r="HK73" s="237"/>
      <c r="HL73" s="237"/>
      <c r="HM73" s="237"/>
      <c r="HN73" s="237"/>
      <c r="HO73" s="237"/>
      <c r="HP73" s="237"/>
      <c r="HQ73" s="237"/>
      <c r="HR73" s="237"/>
      <c r="HS73" s="237"/>
      <c r="HT73" s="237"/>
      <c r="HU73" s="237"/>
      <c r="HV73" s="237"/>
      <c r="HW73" s="237"/>
      <c r="HX73" s="237"/>
      <c r="HY73" s="237"/>
      <c r="HZ73" s="237"/>
      <c r="IA73" s="237"/>
      <c r="IB73" s="237"/>
      <c r="IC73" s="237"/>
      <c r="ID73" s="237"/>
      <c r="IE73" s="237"/>
      <c r="IF73" s="237"/>
      <c r="IG73" s="237"/>
      <c r="IH73" s="237"/>
      <c r="II73" s="237"/>
      <c r="IJ73" s="237"/>
      <c r="IK73" s="237"/>
      <c r="IL73" s="237"/>
      <c r="IM73" s="237"/>
      <c r="IN73" s="237"/>
      <c r="IO73" s="237"/>
      <c r="IP73" s="237"/>
      <c r="IQ73" s="237"/>
      <c r="IR73" s="237"/>
      <c r="IS73" s="237"/>
      <c r="IT73" s="237"/>
      <c r="IU73" s="237"/>
      <c r="IV73" s="237"/>
      <c r="IW73" s="237"/>
      <c r="IX73" s="237"/>
      <c r="IY73" s="238"/>
      <c r="IZ73" s="238"/>
      <c r="JA73" s="237"/>
      <c r="JB73" s="237"/>
      <c r="JC73" s="237"/>
      <c r="JD73" s="237"/>
      <c r="JE73" s="237"/>
      <c r="JF73" s="237"/>
      <c r="JG73" s="237"/>
      <c r="JH73" s="237"/>
      <c r="JI73" s="237"/>
    </row>
    <row r="74" spans="1:269" x14ac:dyDescent="0.25">
      <c r="A74" s="236"/>
      <c r="B74" s="237"/>
      <c r="C74" s="237"/>
      <c r="D74" s="237"/>
      <c r="E74" s="237"/>
      <c r="F74" s="237"/>
      <c r="G74" s="237"/>
      <c r="H74" s="237"/>
      <c r="I74" s="237"/>
      <c r="J74" s="237"/>
      <c r="K74" s="237"/>
      <c r="L74" s="237"/>
      <c r="M74" s="237"/>
      <c r="N74" s="237"/>
      <c r="O74" s="237"/>
      <c r="P74" s="237"/>
      <c r="Q74" s="237"/>
      <c r="R74" s="237"/>
      <c r="S74" s="237"/>
      <c r="T74" s="237"/>
      <c r="U74" s="237"/>
      <c r="V74" s="237"/>
      <c r="W74" s="237"/>
      <c r="X74" s="237"/>
      <c r="Y74" s="237"/>
      <c r="Z74" s="237"/>
      <c r="AA74" s="237"/>
      <c r="AB74" s="237"/>
      <c r="AC74" s="237"/>
      <c r="AD74" s="237"/>
      <c r="AE74" s="237"/>
      <c r="AF74" s="237"/>
      <c r="AG74" s="237"/>
      <c r="AH74" s="237"/>
      <c r="AI74" s="237"/>
      <c r="AJ74" s="237"/>
      <c r="AK74" s="237"/>
      <c r="AL74" s="237"/>
      <c r="AM74" s="237"/>
      <c r="AN74" s="237"/>
      <c r="AO74" s="237"/>
      <c r="AP74" s="237"/>
      <c r="AQ74" s="237"/>
      <c r="AR74" s="237"/>
      <c r="AS74" s="237"/>
      <c r="AT74" s="237"/>
      <c r="AU74" s="237"/>
      <c r="AV74" s="237"/>
      <c r="AW74" s="237"/>
      <c r="AX74" s="237"/>
      <c r="AY74" s="237"/>
      <c r="AZ74" s="237"/>
      <c r="BA74" s="237"/>
      <c r="BB74" s="237"/>
      <c r="BC74" s="237"/>
      <c r="BD74" s="237"/>
      <c r="BE74" s="237"/>
      <c r="BF74" s="237"/>
      <c r="BG74" s="237"/>
      <c r="BH74" s="237"/>
      <c r="BI74" s="237"/>
      <c r="BJ74" s="237"/>
      <c r="BK74" s="237"/>
      <c r="BL74" s="237"/>
      <c r="BM74" s="237"/>
      <c r="BN74" s="237"/>
      <c r="BO74" s="237"/>
      <c r="BP74" s="237"/>
      <c r="BQ74" s="237"/>
      <c r="BR74" s="237"/>
      <c r="BS74" s="237"/>
      <c r="BT74" s="237"/>
      <c r="BU74" s="237"/>
      <c r="BV74" s="237"/>
      <c r="BW74" s="237"/>
      <c r="BX74" s="237"/>
      <c r="BY74" s="237"/>
      <c r="BZ74" s="237"/>
      <c r="CA74" s="237"/>
      <c r="CB74" s="237"/>
      <c r="CC74" s="237"/>
      <c r="CD74" s="237"/>
      <c r="CE74" s="237"/>
      <c r="CF74" s="237"/>
      <c r="CG74" s="237"/>
      <c r="CH74" s="237"/>
      <c r="CI74" s="237"/>
      <c r="CJ74" s="237"/>
      <c r="CK74" s="237"/>
      <c r="CL74" s="237"/>
      <c r="CM74" s="237"/>
      <c r="CN74" s="237"/>
      <c r="CO74" s="237"/>
      <c r="CP74" s="237"/>
      <c r="CQ74" s="237"/>
      <c r="CR74" s="237"/>
      <c r="CS74" s="237"/>
      <c r="CT74" s="237"/>
      <c r="CU74" s="237"/>
      <c r="CV74" s="237"/>
      <c r="CW74" s="237"/>
      <c r="CX74" s="237"/>
      <c r="CY74" s="237"/>
      <c r="CZ74" s="237"/>
      <c r="DA74" s="237"/>
      <c r="DB74" s="237"/>
      <c r="DC74" s="237"/>
      <c r="DD74" s="237"/>
      <c r="DE74" s="237"/>
      <c r="DF74" s="237"/>
      <c r="DG74" s="237"/>
      <c r="DH74" s="237"/>
      <c r="DI74" s="237"/>
      <c r="DJ74" s="237"/>
      <c r="DK74" s="237"/>
      <c r="DL74" s="237"/>
      <c r="DM74" s="237"/>
      <c r="DN74" s="237"/>
      <c r="DO74" s="237"/>
      <c r="DP74" s="237"/>
      <c r="DQ74" s="237"/>
      <c r="DR74" s="237"/>
      <c r="DS74" s="237"/>
      <c r="DT74" s="237"/>
      <c r="DU74" s="237"/>
      <c r="DV74" s="237"/>
      <c r="DW74" s="237"/>
      <c r="DX74" s="237"/>
      <c r="DY74" s="237"/>
      <c r="DZ74" s="237"/>
      <c r="EA74" s="237"/>
      <c r="EB74" s="237"/>
      <c r="EC74" s="237"/>
      <c r="ED74" s="237"/>
      <c r="EE74" s="237"/>
      <c r="EF74" s="237"/>
      <c r="EG74" s="237"/>
      <c r="EH74" s="237"/>
      <c r="EI74" s="237"/>
      <c r="EJ74" s="237"/>
      <c r="EK74" s="237"/>
      <c r="EL74" s="237"/>
      <c r="EM74" s="237"/>
      <c r="EN74" s="237"/>
      <c r="EO74" s="237"/>
      <c r="EP74" s="237"/>
      <c r="EQ74" s="237"/>
      <c r="ER74" s="237"/>
      <c r="ES74" s="237"/>
      <c r="ET74" s="237"/>
      <c r="EU74" s="237"/>
      <c r="EV74" s="237"/>
      <c r="EW74" s="237"/>
      <c r="EX74" s="237"/>
      <c r="EY74" s="237"/>
      <c r="EZ74" s="237"/>
      <c r="FA74" s="237"/>
      <c r="FB74" s="237"/>
      <c r="FC74" s="237"/>
      <c r="FD74" s="237"/>
      <c r="FE74" s="237"/>
      <c r="FF74" s="237"/>
      <c r="FG74" s="237"/>
      <c r="FH74" s="237"/>
      <c r="FI74" s="237"/>
      <c r="FJ74" s="237"/>
      <c r="FK74" s="237"/>
      <c r="FL74" s="237"/>
      <c r="FM74" s="237"/>
      <c r="FN74" s="237"/>
      <c r="FO74" s="237"/>
      <c r="FP74" s="237"/>
      <c r="FQ74" s="237"/>
      <c r="FR74" s="237"/>
      <c r="FS74" s="237"/>
      <c r="FT74" s="237"/>
      <c r="FU74" s="237"/>
      <c r="FV74" s="237"/>
      <c r="FW74" s="237"/>
      <c r="FX74" s="237"/>
      <c r="FY74" s="237"/>
      <c r="FZ74" s="237"/>
      <c r="GA74" s="237"/>
      <c r="GB74" s="237"/>
      <c r="GC74" s="237"/>
      <c r="GD74" s="237"/>
      <c r="GE74" s="237"/>
      <c r="GF74" s="237"/>
      <c r="GG74" s="237"/>
      <c r="GH74" s="237"/>
      <c r="GI74" s="237"/>
      <c r="GJ74" s="237"/>
      <c r="GK74" s="237"/>
      <c r="GL74" s="237"/>
      <c r="GM74" s="237"/>
      <c r="GN74" s="237"/>
      <c r="GO74" s="237"/>
      <c r="GP74" s="237"/>
      <c r="GQ74" s="237"/>
      <c r="GR74" s="237"/>
      <c r="GS74" s="237"/>
      <c r="GT74" s="237"/>
      <c r="GU74" s="237"/>
      <c r="GV74" s="237"/>
      <c r="GW74" s="237"/>
      <c r="GX74" s="237"/>
      <c r="GY74" s="237"/>
      <c r="GZ74" s="237"/>
      <c r="HA74" s="237"/>
      <c r="HB74" s="237"/>
      <c r="HC74" s="237"/>
      <c r="HD74" s="237"/>
      <c r="HE74" s="237"/>
      <c r="HF74" s="237"/>
      <c r="HG74" s="237"/>
      <c r="HH74" s="237"/>
      <c r="HI74" s="237"/>
      <c r="HJ74" s="237"/>
      <c r="HK74" s="237"/>
      <c r="HL74" s="237"/>
      <c r="HM74" s="237"/>
      <c r="HN74" s="237"/>
      <c r="HO74" s="237"/>
      <c r="HP74" s="237"/>
      <c r="HQ74" s="237"/>
      <c r="HR74" s="237"/>
      <c r="HS74" s="237"/>
      <c r="HT74" s="237"/>
      <c r="HU74" s="237"/>
      <c r="HV74" s="237"/>
      <c r="HW74" s="237"/>
      <c r="HX74" s="237"/>
      <c r="HY74" s="237"/>
      <c r="HZ74" s="237"/>
      <c r="IA74" s="237"/>
      <c r="IB74" s="237"/>
      <c r="IC74" s="237"/>
      <c r="ID74" s="237"/>
      <c r="IE74" s="237"/>
      <c r="IF74" s="237"/>
      <c r="IG74" s="237"/>
      <c r="IH74" s="237"/>
      <c r="II74" s="237"/>
      <c r="IJ74" s="237"/>
      <c r="IK74" s="237"/>
      <c r="IL74" s="237"/>
      <c r="IM74" s="237"/>
      <c r="IN74" s="237"/>
      <c r="IO74" s="237"/>
      <c r="IP74" s="237"/>
      <c r="IQ74" s="237"/>
      <c r="IR74" s="237"/>
      <c r="IS74" s="237"/>
      <c r="IT74" s="237"/>
      <c r="IU74" s="237"/>
      <c r="IV74" s="237"/>
      <c r="IW74" s="237"/>
      <c r="IX74" s="237"/>
      <c r="IY74" s="238"/>
      <c r="IZ74" s="238"/>
      <c r="JA74" s="237"/>
      <c r="JB74" s="237"/>
      <c r="JC74" s="237"/>
      <c r="JD74" s="237"/>
      <c r="JE74" s="237"/>
      <c r="JF74" s="237"/>
      <c r="JG74" s="237"/>
      <c r="JH74" s="237"/>
      <c r="JI74" s="237"/>
    </row>
    <row r="75" spans="1:269" x14ac:dyDescent="0.25">
      <c r="A75" s="236"/>
      <c r="B75" s="237"/>
      <c r="C75" s="237"/>
      <c r="D75" s="237"/>
      <c r="E75" s="237"/>
      <c r="F75" s="237"/>
      <c r="G75" s="237"/>
      <c r="H75" s="237"/>
      <c r="I75" s="237"/>
      <c r="J75" s="237"/>
      <c r="K75" s="237"/>
      <c r="L75" s="237"/>
      <c r="M75" s="237"/>
      <c r="N75" s="237"/>
      <c r="O75" s="237"/>
      <c r="P75" s="237"/>
      <c r="Q75" s="237"/>
      <c r="R75" s="237"/>
      <c r="S75" s="237"/>
      <c r="T75" s="237"/>
      <c r="U75" s="237"/>
      <c r="V75" s="237"/>
      <c r="W75" s="237"/>
      <c r="X75" s="237"/>
      <c r="Y75" s="237"/>
      <c r="Z75" s="237"/>
      <c r="AA75" s="237"/>
      <c r="AB75" s="237"/>
      <c r="AC75" s="237"/>
      <c r="AD75" s="237"/>
      <c r="AE75" s="237"/>
      <c r="AF75" s="237"/>
      <c r="AG75" s="237"/>
      <c r="AH75" s="237"/>
      <c r="AI75" s="237"/>
      <c r="AJ75" s="237"/>
      <c r="AK75" s="237"/>
      <c r="AL75" s="237"/>
      <c r="AM75" s="237"/>
      <c r="AN75" s="237"/>
      <c r="AO75" s="237"/>
      <c r="AP75" s="237"/>
      <c r="AQ75" s="237"/>
      <c r="AR75" s="237"/>
      <c r="AS75" s="237"/>
      <c r="AT75" s="237"/>
      <c r="AU75" s="237"/>
      <c r="AV75" s="237"/>
      <c r="AW75" s="237"/>
      <c r="AX75" s="237"/>
      <c r="AY75" s="237"/>
      <c r="AZ75" s="237"/>
      <c r="BA75" s="237"/>
      <c r="BB75" s="237"/>
      <c r="BC75" s="237"/>
      <c r="BD75" s="237"/>
      <c r="BE75" s="237"/>
      <c r="BF75" s="237"/>
      <c r="BG75" s="237"/>
      <c r="BH75" s="237"/>
      <c r="BI75" s="237"/>
      <c r="BJ75" s="237"/>
      <c r="BK75" s="237"/>
      <c r="BL75" s="237"/>
      <c r="BM75" s="237"/>
      <c r="BN75" s="237"/>
      <c r="BO75" s="237"/>
      <c r="BP75" s="237"/>
      <c r="BQ75" s="237"/>
      <c r="BR75" s="237"/>
      <c r="BS75" s="237"/>
      <c r="BT75" s="237"/>
      <c r="BU75" s="237"/>
      <c r="BV75" s="237"/>
      <c r="BW75" s="237"/>
      <c r="BX75" s="237"/>
      <c r="BY75" s="237"/>
      <c r="BZ75" s="237"/>
      <c r="CA75" s="237"/>
      <c r="CB75" s="237"/>
      <c r="CC75" s="237"/>
      <c r="CD75" s="237"/>
      <c r="CE75" s="237"/>
      <c r="CF75" s="237"/>
      <c r="CG75" s="237"/>
      <c r="CH75" s="237"/>
      <c r="CI75" s="237"/>
      <c r="CJ75" s="237"/>
      <c r="CK75" s="237"/>
      <c r="CL75" s="237"/>
      <c r="CM75" s="237"/>
      <c r="CN75" s="237"/>
      <c r="CO75" s="237"/>
      <c r="CP75" s="237"/>
      <c r="CQ75" s="237"/>
      <c r="CR75" s="237"/>
      <c r="CS75" s="237"/>
      <c r="CT75" s="237"/>
      <c r="CU75" s="237"/>
      <c r="CV75" s="237"/>
      <c r="CW75" s="237"/>
      <c r="CX75" s="237"/>
      <c r="CY75" s="237"/>
      <c r="CZ75" s="237"/>
      <c r="DA75" s="237"/>
      <c r="DB75" s="237"/>
      <c r="DC75" s="237"/>
      <c r="DD75" s="237"/>
      <c r="DE75" s="237"/>
      <c r="DF75" s="237"/>
      <c r="DG75" s="237"/>
      <c r="DH75" s="237"/>
      <c r="DI75" s="237"/>
      <c r="DJ75" s="237"/>
      <c r="DK75" s="237"/>
      <c r="DL75" s="237"/>
      <c r="DM75" s="237"/>
      <c r="DN75" s="237"/>
      <c r="DO75" s="237"/>
      <c r="DP75" s="237"/>
      <c r="DQ75" s="237"/>
      <c r="DR75" s="237"/>
      <c r="DS75" s="237"/>
      <c r="DT75" s="237"/>
      <c r="DU75" s="237"/>
      <c r="DV75" s="237"/>
      <c r="DW75" s="237"/>
      <c r="DX75" s="237"/>
      <c r="DY75" s="237"/>
      <c r="DZ75" s="237"/>
      <c r="EA75" s="237"/>
      <c r="EB75" s="237"/>
      <c r="EC75" s="237"/>
      <c r="ED75" s="237"/>
      <c r="EE75" s="237"/>
      <c r="EF75" s="237"/>
      <c r="EG75" s="237"/>
      <c r="EH75" s="237"/>
      <c r="EI75" s="237"/>
      <c r="EJ75" s="237"/>
      <c r="EK75" s="237"/>
      <c r="EL75" s="237"/>
      <c r="EM75" s="237"/>
      <c r="EN75" s="237"/>
      <c r="EO75" s="237"/>
      <c r="EP75" s="237"/>
      <c r="EQ75" s="237"/>
      <c r="ER75" s="237"/>
      <c r="ES75" s="237"/>
      <c r="ET75" s="237"/>
      <c r="EU75" s="237"/>
      <c r="EV75" s="237"/>
      <c r="EW75" s="237"/>
      <c r="EX75" s="237"/>
      <c r="EY75" s="237"/>
      <c r="EZ75" s="237"/>
      <c r="FA75" s="237"/>
      <c r="FB75" s="237"/>
      <c r="FC75" s="237"/>
      <c r="FD75" s="237"/>
      <c r="FE75" s="237"/>
      <c r="FF75" s="237"/>
      <c r="FG75" s="237"/>
      <c r="FH75" s="237"/>
      <c r="FI75" s="237"/>
      <c r="FJ75" s="237"/>
      <c r="FK75" s="237"/>
      <c r="FL75" s="237"/>
      <c r="FM75" s="237"/>
      <c r="FN75" s="237"/>
      <c r="FO75" s="237"/>
      <c r="FP75" s="237"/>
      <c r="FQ75" s="237"/>
      <c r="FR75" s="237"/>
      <c r="FS75" s="237"/>
      <c r="FT75" s="237"/>
      <c r="FU75" s="237"/>
      <c r="FV75" s="237"/>
      <c r="FW75" s="237"/>
      <c r="FX75" s="237"/>
      <c r="FY75" s="237"/>
      <c r="FZ75" s="237"/>
      <c r="GA75" s="237"/>
      <c r="GB75" s="237"/>
      <c r="GC75" s="237"/>
      <c r="GD75" s="237"/>
      <c r="GE75" s="237"/>
      <c r="GF75" s="237"/>
      <c r="GG75" s="237"/>
      <c r="GH75" s="237"/>
      <c r="GI75" s="237"/>
      <c r="GJ75" s="237"/>
      <c r="GK75" s="237"/>
      <c r="GL75" s="237"/>
      <c r="GM75" s="237"/>
      <c r="GN75" s="237"/>
      <c r="GO75" s="237"/>
      <c r="GP75" s="237"/>
      <c r="GQ75" s="237"/>
      <c r="GR75" s="237"/>
      <c r="GS75" s="237"/>
      <c r="GT75" s="237"/>
      <c r="GU75" s="237"/>
      <c r="GV75" s="237"/>
      <c r="GW75" s="237"/>
      <c r="GX75" s="237"/>
      <c r="GY75" s="237"/>
      <c r="GZ75" s="237"/>
      <c r="HA75" s="237"/>
      <c r="HB75" s="237"/>
      <c r="HC75" s="237"/>
      <c r="HD75" s="237"/>
      <c r="HE75" s="237"/>
      <c r="HF75" s="237"/>
      <c r="HG75" s="237"/>
      <c r="HH75" s="237"/>
      <c r="HI75" s="237"/>
      <c r="HJ75" s="237"/>
      <c r="HK75" s="237"/>
      <c r="HL75" s="237"/>
      <c r="HM75" s="237"/>
      <c r="HN75" s="237"/>
      <c r="HO75" s="237"/>
      <c r="HP75" s="237"/>
      <c r="HQ75" s="237"/>
      <c r="HR75" s="237"/>
      <c r="HS75" s="237"/>
      <c r="HT75" s="237"/>
      <c r="HU75" s="237"/>
      <c r="HV75" s="237"/>
      <c r="HW75" s="237"/>
      <c r="HX75" s="237"/>
      <c r="HY75" s="237"/>
      <c r="HZ75" s="237"/>
      <c r="IA75" s="237"/>
      <c r="IB75" s="237"/>
      <c r="IC75" s="237"/>
      <c r="ID75" s="237"/>
      <c r="IE75" s="237"/>
      <c r="IF75" s="237"/>
      <c r="IG75" s="237"/>
      <c r="IH75" s="237"/>
      <c r="II75" s="237"/>
      <c r="IJ75" s="237"/>
      <c r="IK75" s="237"/>
      <c r="IL75" s="237"/>
      <c r="IM75" s="237"/>
      <c r="IN75" s="237"/>
      <c r="IO75" s="237"/>
      <c r="IP75" s="237"/>
      <c r="IQ75" s="237"/>
      <c r="IR75" s="237"/>
      <c r="IS75" s="237"/>
      <c r="IT75" s="237"/>
      <c r="IU75" s="237"/>
      <c r="IV75" s="237"/>
      <c r="IW75" s="237"/>
      <c r="IX75" s="237"/>
      <c r="IY75" s="238"/>
      <c r="IZ75" s="238"/>
      <c r="JA75" s="237"/>
      <c r="JB75" s="237"/>
      <c r="JC75" s="237"/>
      <c r="JD75" s="237"/>
      <c r="JE75" s="237"/>
      <c r="JF75" s="237"/>
      <c r="JG75" s="237"/>
      <c r="JH75" s="237"/>
      <c r="JI75" s="237"/>
    </row>
    <row r="76" spans="1:269" x14ac:dyDescent="0.25">
      <c r="A76" s="236"/>
      <c r="B76" s="237"/>
      <c r="C76" s="237"/>
      <c r="D76" s="237"/>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37"/>
      <c r="BC76" s="237"/>
      <c r="BD76" s="237"/>
      <c r="BE76" s="237"/>
      <c r="BF76" s="237"/>
      <c r="BG76" s="237"/>
      <c r="BH76" s="237"/>
      <c r="BI76" s="237"/>
      <c r="BJ76" s="237"/>
      <c r="BK76" s="237"/>
      <c r="BL76" s="237"/>
      <c r="BM76" s="237"/>
      <c r="BN76" s="237"/>
      <c r="BO76" s="237"/>
      <c r="BP76" s="237"/>
      <c r="BQ76" s="237"/>
      <c r="BR76" s="237"/>
      <c r="BS76" s="237"/>
      <c r="BT76" s="237"/>
      <c r="BU76" s="237"/>
      <c r="BV76" s="237"/>
      <c r="BW76" s="237"/>
      <c r="BX76" s="237"/>
      <c r="BY76" s="237"/>
      <c r="BZ76" s="237"/>
      <c r="CA76" s="237"/>
      <c r="CB76" s="237"/>
      <c r="CC76" s="237"/>
      <c r="CD76" s="237"/>
      <c r="CE76" s="237"/>
      <c r="CF76" s="237"/>
      <c r="CG76" s="237"/>
      <c r="CH76" s="237"/>
      <c r="CI76" s="237"/>
      <c r="CJ76" s="237"/>
      <c r="CK76" s="237"/>
      <c r="CL76" s="237"/>
      <c r="CM76" s="237"/>
      <c r="CN76" s="237"/>
      <c r="CO76" s="237"/>
      <c r="CP76" s="237"/>
      <c r="CQ76" s="237"/>
      <c r="CR76" s="237"/>
      <c r="CS76" s="237"/>
      <c r="CT76" s="237"/>
      <c r="CU76" s="237"/>
      <c r="CV76" s="237"/>
      <c r="CW76" s="237"/>
      <c r="CX76" s="237"/>
      <c r="CY76" s="237"/>
      <c r="CZ76" s="237"/>
      <c r="DA76" s="237"/>
      <c r="DB76" s="237"/>
      <c r="DC76" s="237"/>
      <c r="DD76" s="237"/>
      <c r="DE76" s="237"/>
      <c r="DF76" s="237"/>
      <c r="DG76" s="237"/>
      <c r="DH76" s="237"/>
      <c r="DI76" s="237"/>
      <c r="DJ76" s="237"/>
      <c r="DK76" s="237"/>
      <c r="DL76" s="237"/>
      <c r="DM76" s="237"/>
      <c r="DN76" s="237"/>
      <c r="DO76" s="237"/>
      <c r="DP76" s="237"/>
      <c r="DQ76" s="237"/>
      <c r="DR76" s="237"/>
      <c r="DS76" s="237"/>
      <c r="DT76" s="237"/>
      <c r="DU76" s="237"/>
      <c r="DV76" s="237"/>
      <c r="DW76" s="237"/>
      <c r="DX76" s="237"/>
      <c r="DY76" s="237"/>
      <c r="DZ76" s="237"/>
      <c r="EA76" s="237"/>
      <c r="EB76" s="237"/>
      <c r="EC76" s="237"/>
      <c r="ED76" s="237"/>
      <c r="EE76" s="237"/>
      <c r="EF76" s="237"/>
      <c r="EG76" s="237"/>
      <c r="EH76" s="237"/>
      <c r="EI76" s="237"/>
      <c r="EJ76" s="237"/>
      <c r="EK76" s="237"/>
      <c r="EL76" s="237"/>
      <c r="EM76" s="237"/>
      <c r="EN76" s="237"/>
      <c r="EO76" s="237"/>
      <c r="EP76" s="237"/>
      <c r="EQ76" s="237"/>
      <c r="ER76" s="237"/>
      <c r="ES76" s="237"/>
      <c r="ET76" s="237"/>
      <c r="EU76" s="237"/>
      <c r="EV76" s="237"/>
      <c r="EW76" s="237"/>
      <c r="EX76" s="237"/>
      <c r="EY76" s="237"/>
      <c r="EZ76" s="237"/>
      <c r="FA76" s="237"/>
      <c r="FB76" s="237"/>
      <c r="FC76" s="237"/>
      <c r="FD76" s="237"/>
      <c r="FE76" s="237"/>
      <c r="FF76" s="237"/>
      <c r="FG76" s="237"/>
      <c r="FH76" s="237"/>
      <c r="FI76" s="237"/>
      <c r="FJ76" s="237"/>
      <c r="FK76" s="237"/>
      <c r="FL76" s="237"/>
      <c r="FM76" s="237"/>
      <c r="FN76" s="237"/>
      <c r="FO76" s="237"/>
      <c r="FP76" s="237"/>
      <c r="FQ76" s="237"/>
      <c r="FR76" s="237"/>
      <c r="FS76" s="237"/>
      <c r="FT76" s="237"/>
      <c r="FU76" s="237"/>
      <c r="FV76" s="237"/>
      <c r="FW76" s="237"/>
      <c r="FX76" s="237"/>
      <c r="FY76" s="237"/>
      <c r="FZ76" s="237"/>
      <c r="GA76" s="237"/>
      <c r="GB76" s="237"/>
      <c r="GC76" s="237"/>
      <c r="GD76" s="237"/>
      <c r="GE76" s="237"/>
      <c r="GF76" s="237"/>
      <c r="GG76" s="237"/>
      <c r="GH76" s="237"/>
      <c r="GI76" s="237"/>
      <c r="GJ76" s="237"/>
      <c r="GK76" s="237"/>
      <c r="GL76" s="237"/>
      <c r="GM76" s="237"/>
      <c r="GN76" s="237"/>
      <c r="GO76" s="237"/>
      <c r="GP76" s="237"/>
      <c r="GQ76" s="237"/>
      <c r="GR76" s="237"/>
      <c r="GS76" s="237"/>
      <c r="GT76" s="237"/>
      <c r="GU76" s="237"/>
      <c r="GV76" s="237"/>
      <c r="GW76" s="237"/>
      <c r="GX76" s="237"/>
      <c r="GY76" s="237"/>
      <c r="GZ76" s="237"/>
      <c r="HA76" s="237"/>
      <c r="HB76" s="237"/>
      <c r="HC76" s="237"/>
      <c r="HD76" s="237"/>
      <c r="HE76" s="237"/>
      <c r="HF76" s="237"/>
      <c r="HG76" s="237"/>
      <c r="HH76" s="237"/>
      <c r="HI76" s="237"/>
      <c r="HJ76" s="237"/>
      <c r="HK76" s="237"/>
      <c r="HL76" s="237"/>
      <c r="HM76" s="237"/>
      <c r="HN76" s="237"/>
      <c r="HO76" s="237"/>
      <c r="HP76" s="237"/>
      <c r="HQ76" s="237"/>
      <c r="HR76" s="237"/>
      <c r="HS76" s="237"/>
      <c r="HT76" s="237"/>
      <c r="HU76" s="237"/>
      <c r="HV76" s="237"/>
      <c r="HW76" s="237"/>
      <c r="HX76" s="237"/>
      <c r="HY76" s="237"/>
      <c r="HZ76" s="237"/>
      <c r="IA76" s="237"/>
      <c r="IB76" s="237"/>
      <c r="IC76" s="237"/>
      <c r="ID76" s="237"/>
      <c r="IE76" s="237"/>
      <c r="IF76" s="237"/>
      <c r="IG76" s="237"/>
      <c r="IH76" s="237"/>
      <c r="II76" s="237"/>
      <c r="IJ76" s="237"/>
      <c r="IK76" s="237"/>
      <c r="IL76" s="237"/>
      <c r="IM76" s="237"/>
      <c r="IN76" s="237"/>
      <c r="IO76" s="237"/>
      <c r="IP76" s="237"/>
      <c r="IQ76" s="237"/>
      <c r="IR76" s="237"/>
      <c r="IS76" s="237"/>
      <c r="IT76" s="237"/>
      <c r="IU76" s="237"/>
      <c r="IV76" s="237"/>
      <c r="IW76" s="237"/>
      <c r="IX76" s="237"/>
      <c r="IY76" s="238"/>
      <c r="IZ76" s="238"/>
      <c r="JA76" s="237"/>
      <c r="JB76" s="237"/>
      <c r="JC76" s="237"/>
      <c r="JD76" s="237"/>
      <c r="JE76" s="237"/>
      <c r="JF76" s="237"/>
      <c r="JG76" s="237"/>
      <c r="JH76" s="237"/>
      <c r="JI76" s="237"/>
    </row>
    <row r="77" spans="1:269" x14ac:dyDescent="0.25">
      <c r="A77" s="236"/>
      <c r="B77" s="237"/>
      <c r="C77" s="237"/>
      <c r="D77" s="237"/>
      <c r="E77" s="237"/>
      <c r="F77" s="237"/>
      <c r="G77" s="237"/>
      <c r="H77" s="237"/>
      <c r="I77" s="237"/>
      <c r="J77" s="237"/>
      <c r="K77" s="237"/>
      <c r="L77" s="237"/>
      <c r="M77" s="237"/>
      <c r="N77" s="237"/>
      <c r="O77" s="237"/>
      <c r="P77" s="237"/>
      <c r="Q77" s="237"/>
      <c r="R77" s="237"/>
      <c r="S77" s="237"/>
      <c r="T77" s="237"/>
      <c r="U77" s="237"/>
      <c r="V77" s="237"/>
      <c r="W77" s="237"/>
      <c r="X77" s="237"/>
      <c r="Y77" s="237"/>
      <c r="Z77" s="237"/>
      <c r="AA77" s="237"/>
      <c r="AB77" s="237"/>
      <c r="AC77" s="237"/>
      <c r="AD77" s="237"/>
      <c r="AE77" s="237"/>
      <c r="AF77" s="237"/>
      <c r="AG77" s="237"/>
      <c r="AH77" s="237"/>
      <c r="AI77" s="237"/>
      <c r="AJ77" s="237"/>
      <c r="AK77" s="237"/>
      <c r="AL77" s="237"/>
      <c r="AM77" s="237"/>
      <c r="AN77" s="237"/>
      <c r="AO77" s="237"/>
      <c r="AP77" s="237"/>
      <c r="AQ77" s="237"/>
      <c r="AR77" s="237"/>
      <c r="AS77" s="237"/>
      <c r="AT77" s="237"/>
      <c r="AU77" s="237"/>
      <c r="AV77" s="237"/>
      <c r="AW77" s="237"/>
      <c r="AX77" s="237"/>
      <c r="AY77" s="237"/>
      <c r="AZ77" s="237"/>
      <c r="BA77" s="237"/>
      <c r="BB77" s="237"/>
      <c r="BC77" s="237"/>
      <c r="BD77" s="237"/>
      <c r="BE77" s="237"/>
      <c r="BF77" s="237"/>
      <c r="BG77" s="237"/>
      <c r="BH77" s="237"/>
      <c r="BI77" s="237"/>
      <c r="BJ77" s="237"/>
      <c r="BK77" s="237"/>
      <c r="BL77" s="237"/>
      <c r="BM77" s="237"/>
      <c r="BN77" s="237"/>
      <c r="BO77" s="237"/>
      <c r="BP77" s="237"/>
      <c r="BQ77" s="237"/>
      <c r="BR77" s="237"/>
      <c r="BS77" s="237"/>
      <c r="BT77" s="237"/>
      <c r="BU77" s="237"/>
      <c r="BV77" s="237"/>
      <c r="BW77" s="237"/>
      <c r="BX77" s="237"/>
      <c r="BY77" s="237"/>
      <c r="BZ77" s="237"/>
      <c r="CA77" s="237"/>
      <c r="CB77" s="237"/>
      <c r="CC77" s="237"/>
      <c r="CD77" s="237"/>
      <c r="CE77" s="237"/>
      <c r="CF77" s="237"/>
      <c r="CG77" s="237"/>
      <c r="CH77" s="237"/>
      <c r="CI77" s="237"/>
      <c r="CJ77" s="237"/>
      <c r="CK77" s="237"/>
      <c r="CL77" s="237"/>
      <c r="CM77" s="237"/>
      <c r="CN77" s="237"/>
      <c r="CO77" s="237"/>
      <c r="CP77" s="237"/>
      <c r="CQ77" s="237"/>
      <c r="CR77" s="237"/>
      <c r="CS77" s="237"/>
      <c r="CT77" s="237"/>
      <c r="CU77" s="237"/>
      <c r="CV77" s="237"/>
      <c r="CW77" s="237"/>
      <c r="CX77" s="237"/>
      <c r="CY77" s="237"/>
      <c r="CZ77" s="237"/>
      <c r="DA77" s="237"/>
      <c r="DB77" s="237"/>
      <c r="DC77" s="237"/>
      <c r="DD77" s="237"/>
      <c r="DE77" s="237"/>
      <c r="DF77" s="237"/>
      <c r="DG77" s="237"/>
      <c r="DH77" s="237"/>
      <c r="DI77" s="237"/>
      <c r="DJ77" s="237"/>
      <c r="DK77" s="237"/>
      <c r="DL77" s="237"/>
      <c r="DM77" s="237"/>
      <c r="DN77" s="237"/>
      <c r="DO77" s="237"/>
      <c r="DP77" s="237"/>
      <c r="DQ77" s="237"/>
      <c r="DR77" s="237"/>
      <c r="DS77" s="237"/>
      <c r="DT77" s="237"/>
      <c r="DU77" s="237"/>
      <c r="DV77" s="237"/>
      <c r="DW77" s="237"/>
      <c r="DX77" s="237"/>
      <c r="DY77" s="237"/>
      <c r="DZ77" s="237"/>
      <c r="EA77" s="237"/>
      <c r="EB77" s="237"/>
      <c r="EC77" s="237"/>
      <c r="ED77" s="237"/>
      <c r="EE77" s="237"/>
      <c r="EF77" s="237"/>
      <c r="EG77" s="237"/>
      <c r="EH77" s="237"/>
      <c r="EI77" s="237"/>
      <c r="EJ77" s="237"/>
      <c r="EK77" s="237"/>
      <c r="EL77" s="237"/>
      <c r="EM77" s="237"/>
      <c r="EN77" s="237"/>
      <c r="EO77" s="237"/>
      <c r="EP77" s="237"/>
      <c r="EQ77" s="237"/>
      <c r="ER77" s="237"/>
      <c r="ES77" s="237"/>
      <c r="ET77" s="237"/>
      <c r="EU77" s="237"/>
      <c r="EV77" s="237"/>
      <c r="EW77" s="237"/>
      <c r="EX77" s="237"/>
      <c r="EY77" s="237"/>
      <c r="EZ77" s="237"/>
      <c r="FA77" s="237"/>
      <c r="FB77" s="237"/>
      <c r="FC77" s="237"/>
      <c r="FD77" s="237"/>
      <c r="FE77" s="237"/>
      <c r="FF77" s="237"/>
      <c r="FG77" s="237"/>
      <c r="FH77" s="237"/>
      <c r="FI77" s="237"/>
      <c r="FJ77" s="237"/>
      <c r="FK77" s="237"/>
      <c r="FL77" s="237"/>
      <c r="FM77" s="237"/>
      <c r="FN77" s="237"/>
      <c r="FO77" s="237"/>
      <c r="FP77" s="237"/>
      <c r="FQ77" s="237"/>
      <c r="FR77" s="237"/>
      <c r="FS77" s="237"/>
      <c r="FT77" s="237"/>
      <c r="FU77" s="237"/>
      <c r="FV77" s="237"/>
      <c r="FW77" s="237"/>
      <c r="FX77" s="237"/>
      <c r="FY77" s="237"/>
      <c r="FZ77" s="237"/>
      <c r="GA77" s="237"/>
      <c r="GB77" s="237"/>
      <c r="GC77" s="237"/>
      <c r="GD77" s="237"/>
      <c r="GE77" s="237"/>
      <c r="GF77" s="237"/>
      <c r="GG77" s="237"/>
      <c r="GH77" s="237"/>
      <c r="GI77" s="237"/>
      <c r="GJ77" s="237"/>
      <c r="GK77" s="237"/>
      <c r="GL77" s="237"/>
      <c r="GM77" s="237"/>
      <c r="GN77" s="237"/>
      <c r="GO77" s="237"/>
      <c r="GP77" s="237"/>
      <c r="GQ77" s="237"/>
      <c r="GR77" s="237"/>
      <c r="GS77" s="237"/>
      <c r="GT77" s="237"/>
      <c r="GU77" s="237"/>
      <c r="GV77" s="237"/>
      <c r="GW77" s="237"/>
      <c r="GX77" s="237"/>
      <c r="GY77" s="237"/>
      <c r="GZ77" s="237"/>
      <c r="HA77" s="237"/>
      <c r="HB77" s="237"/>
      <c r="HC77" s="237"/>
      <c r="HD77" s="237"/>
      <c r="HE77" s="237"/>
      <c r="HF77" s="237"/>
      <c r="HG77" s="237"/>
      <c r="HH77" s="237"/>
      <c r="HI77" s="237"/>
      <c r="HJ77" s="237"/>
      <c r="HK77" s="237"/>
      <c r="HL77" s="237"/>
      <c r="HM77" s="237"/>
      <c r="HN77" s="237"/>
      <c r="HO77" s="237"/>
      <c r="HP77" s="237"/>
      <c r="HQ77" s="237"/>
      <c r="HR77" s="237"/>
      <c r="HS77" s="237"/>
      <c r="HT77" s="237"/>
      <c r="HU77" s="237"/>
      <c r="HV77" s="237"/>
      <c r="HW77" s="237"/>
      <c r="HX77" s="237"/>
      <c r="HY77" s="237"/>
      <c r="HZ77" s="237"/>
      <c r="IA77" s="237"/>
      <c r="IB77" s="237"/>
      <c r="IC77" s="237"/>
      <c r="ID77" s="237"/>
      <c r="IE77" s="237"/>
      <c r="IF77" s="237"/>
      <c r="IG77" s="237"/>
      <c r="IH77" s="237"/>
      <c r="II77" s="237"/>
      <c r="IJ77" s="237"/>
      <c r="IK77" s="237"/>
      <c r="IL77" s="237"/>
      <c r="IM77" s="237"/>
      <c r="IN77" s="237"/>
      <c r="IO77" s="237"/>
      <c r="IP77" s="237"/>
      <c r="IQ77" s="237"/>
      <c r="IR77" s="237"/>
      <c r="IS77" s="237"/>
      <c r="IT77" s="237"/>
      <c r="IU77" s="237"/>
      <c r="IV77" s="237"/>
      <c r="IW77" s="237"/>
      <c r="IX77" s="237"/>
      <c r="IY77" s="238"/>
      <c r="IZ77" s="238"/>
      <c r="JA77" s="237"/>
      <c r="JB77" s="237"/>
      <c r="JC77" s="237"/>
      <c r="JD77" s="237"/>
      <c r="JE77" s="237"/>
      <c r="JF77" s="237"/>
      <c r="JG77" s="237"/>
      <c r="JH77" s="237"/>
      <c r="JI77" s="237"/>
    </row>
    <row r="78" spans="1:269" x14ac:dyDescent="0.25">
      <c r="A78" s="236"/>
      <c r="B78" s="237"/>
      <c r="C78" s="237"/>
      <c r="D78" s="237"/>
      <c r="E78" s="237"/>
      <c r="F78" s="237"/>
      <c r="G78" s="237"/>
      <c r="H78" s="237"/>
      <c r="I78" s="237"/>
      <c r="J78" s="237"/>
      <c r="K78" s="237"/>
      <c r="L78" s="237"/>
      <c r="M78" s="237"/>
      <c r="N78" s="237"/>
      <c r="O78" s="237"/>
      <c r="P78" s="237"/>
      <c r="Q78" s="237"/>
      <c r="R78" s="237"/>
      <c r="S78" s="237"/>
      <c r="T78" s="237"/>
      <c r="U78" s="237"/>
      <c r="V78" s="237"/>
      <c r="W78" s="237"/>
      <c r="X78" s="237"/>
      <c r="Y78" s="237"/>
      <c r="Z78" s="237"/>
      <c r="AA78" s="237"/>
      <c r="AB78" s="237"/>
      <c r="AC78" s="237"/>
      <c r="AD78" s="237"/>
      <c r="AE78" s="237"/>
      <c r="AF78" s="237"/>
      <c r="AG78" s="237"/>
      <c r="AH78" s="237"/>
      <c r="AI78" s="237"/>
      <c r="AJ78" s="237"/>
      <c r="AK78" s="237"/>
      <c r="AL78" s="237"/>
      <c r="AM78" s="237"/>
      <c r="AN78" s="237"/>
      <c r="AO78" s="237"/>
      <c r="AP78" s="237"/>
      <c r="AQ78" s="237"/>
      <c r="AR78" s="237"/>
      <c r="AS78" s="237"/>
      <c r="AT78" s="237"/>
      <c r="AU78" s="237"/>
      <c r="AV78" s="237"/>
      <c r="AW78" s="237"/>
      <c r="AX78" s="237"/>
      <c r="AY78" s="237"/>
      <c r="AZ78" s="237"/>
      <c r="BA78" s="237"/>
      <c r="BB78" s="237"/>
      <c r="BC78" s="237"/>
      <c r="BD78" s="237"/>
      <c r="BE78" s="237"/>
      <c r="BF78" s="237"/>
      <c r="BG78" s="237"/>
      <c r="BH78" s="237"/>
      <c r="BI78" s="237"/>
      <c r="BJ78" s="237"/>
      <c r="BK78" s="237"/>
      <c r="BL78" s="237"/>
      <c r="BM78" s="237"/>
      <c r="BN78" s="237"/>
      <c r="BO78" s="237"/>
      <c r="BP78" s="237"/>
      <c r="BQ78" s="237"/>
      <c r="BR78" s="237"/>
      <c r="BS78" s="237"/>
      <c r="BT78" s="237"/>
      <c r="BU78" s="237"/>
      <c r="BV78" s="237"/>
      <c r="BW78" s="237"/>
      <c r="BX78" s="237"/>
      <c r="BY78" s="237"/>
      <c r="BZ78" s="237"/>
      <c r="CA78" s="237"/>
      <c r="CB78" s="237"/>
      <c r="CC78" s="237"/>
      <c r="CD78" s="237"/>
      <c r="CE78" s="237"/>
      <c r="CF78" s="237"/>
      <c r="CG78" s="237"/>
      <c r="CH78" s="237"/>
      <c r="CI78" s="237"/>
      <c r="CJ78" s="237"/>
      <c r="CK78" s="237"/>
      <c r="CL78" s="237"/>
      <c r="CM78" s="237"/>
      <c r="CN78" s="237"/>
      <c r="CO78" s="237"/>
      <c r="CP78" s="237"/>
      <c r="CQ78" s="237"/>
      <c r="CR78" s="237"/>
      <c r="CS78" s="237"/>
      <c r="CT78" s="237"/>
      <c r="CU78" s="237"/>
      <c r="CV78" s="237"/>
      <c r="CW78" s="237"/>
      <c r="CX78" s="237"/>
      <c r="CY78" s="237"/>
      <c r="CZ78" s="237"/>
      <c r="DA78" s="237"/>
      <c r="DB78" s="237"/>
      <c r="DC78" s="237"/>
      <c r="DD78" s="237"/>
      <c r="DE78" s="237"/>
      <c r="DF78" s="237"/>
      <c r="DG78" s="237"/>
      <c r="DH78" s="237"/>
      <c r="DI78" s="237"/>
      <c r="DJ78" s="237"/>
      <c r="DK78" s="237"/>
      <c r="DL78" s="237"/>
      <c r="DM78" s="237"/>
      <c r="DN78" s="237"/>
      <c r="DO78" s="237"/>
      <c r="DP78" s="237"/>
      <c r="DQ78" s="237"/>
      <c r="DR78" s="237"/>
      <c r="DS78" s="237"/>
      <c r="DT78" s="237"/>
      <c r="DU78" s="237"/>
      <c r="DV78" s="237"/>
      <c r="DW78" s="237"/>
      <c r="DX78" s="237"/>
      <c r="DY78" s="237"/>
      <c r="DZ78" s="237"/>
      <c r="EA78" s="237"/>
      <c r="EB78" s="237"/>
      <c r="EC78" s="237"/>
      <c r="ED78" s="237"/>
      <c r="EE78" s="237"/>
      <c r="EF78" s="237"/>
      <c r="EG78" s="237"/>
      <c r="EH78" s="237"/>
      <c r="EI78" s="237"/>
      <c r="EJ78" s="237"/>
      <c r="EK78" s="237"/>
      <c r="EL78" s="237"/>
      <c r="EM78" s="237"/>
      <c r="EN78" s="237"/>
      <c r="EO78" s="237"/>
      <c r="EP78" s="237"/>
      <c r="EQ78" s="237"/>
      <c r="ER78" s="237"/>
      <c r="ES78" s="237"/>
      <c r="ET78" s="237"/>
      <c r="EU78" s="237"/>
      <c r="EV78" s="237"/>
      <c r="EW78" s="237"/>
      <c r="EX78" s="237"/>
      <c r="EY78" s="237"/>
      <c r="EZ78" s="237"/>
      <c r="FA78" s="237"/>
      <c r="FB78" s="237"/>
      <c r="FC78" s="237"/>
      <c r="FD78" s="237"/>
      <c r="FE78" s="237"/>
      <c r="FF78" s="237"/>
      <c r="FG78" s="237"/>
      <c r="FH78" s="237"/>
      <c r="FI78" s="237"/>
      <c r="FJ78" s="237"/>
      <c r="FK78" s="237"/>
      <c r="FL78" s="237"/>
      <c r="FM78" s="237"/>
      <c r="FN78" s="237"/>
      <c r="FO78" s="237"/>
      <c r="FP78" s="237"/>
      <c r="FQ78" s="237"/>
      <c r="FR78" s="237"/>
      <c r="FS78" s="237"/>
      <c r="FT78" s="237"/>
      <c r="FU78" s="237"/>
      <c r="FV78" s="237"/>
      <c r="FW78" s="237"/>
      <c r="FX78" s="237"/>
      <c r="FY78" s="237"/>
      <c r="FZ78" s="237"/>
      <c r="GA78" s="237"/>
      <c r="GB78" s="237"/>
      <c r="GC78" s="237"/>
      <c r="GD78" s="237"/>
      <c r="GE78" s="237"/>
      <c r="GF78" s="237"/>
      <c r="GG78" s="237"/>
      <c r="GH78" s="237"/>
      <c r="GI78" s="237"/>
      <c r="GJ78" s="237"/>
      <c r="GK78" s="237"/>
      <c r="GL78" s="237"/>
      <c r="GM78" s="237"/>
      <c r="GN78" s="237"/>
      <c r="GO78" s="237"/>
      <c r="GP78" s="237"/>
      <c r="GQ78" s="237"/>
      <c r="GR78" s="237"/>
      <c r="GS78" s="237"/>
      <c r="GT78" s="237"/>
      <c r="GU78" s="237"/>
      <c r="GV78" s="237"/>
      <c r="GW78" s="237"/>
      <c r="GX78" s="237"/>
      <c r="GY78" s="237"/>
      <c r="GZ78" s="237"/>
      <c r="HA78" s="237"/>
      <c r="HB78" s="237"/>
      <c r="HC78" s="237"/>
      <c r="HD78" s="237"/>
      <c r="HE78" s="237"/>
      <c r="HF78" s="237"/>
      <c r="HG78" s="237"/>
      <c r="HH78" s="237"/>
      <c r="HI78" s="237"/>
      <c r="HJ78" s="237"/>
      <c r="HK78" s="237"/>
      <c r="HL78" s="237"/>
      <c r="HM78" s="237"/>
      <c r="HN78" s="237"/>
      <c r="HO78" s="237"/>
      <c r="HP78" s="237"/>
      <c r="HQ78" s="237"/>
      <c r="HR78" s="237"/>
      <c r="HS78" s="237"/>
      <c r="HT78" s="237"/>
      <c r="HU78" s="237"/>
      <c r="HV78" s="237"/>
      <c r="HW78" s="237"/>
      <c r="HX78" s="237"/>
      <c r="HY78" s="237"/>
      <c r="HZ78" s="237"/>
      <c r="IA78" s="237"/>
      <c r="IB78" s="237"/>
      <c r="IC78" s="237"/>
      <c r="ID78" s="237"/>
      <c r="IE78" s="237"/>
      <c r="IF78" s="237"/>
      <c r="IG78" s="237"/>
      <c r="IH78" s="237"/>
      <c r="II78" s="237"/>
      <c r="IJ78" s="237"/>
      <c r="IK78" s="237"/>
      <c r="IL78" s="237"/>
      <c r="IM78" s="237"/>
      <c r="IN78" s="237"/>
      <c r="IO78" s="237"/>
      <c r="IP78" s="237"/>
      <c r="IQ78" s="237"/>
      <c r="IR78" s="237"/>
      <c r="IS78" s="237"/>
      <c r="IT78" s="237"/>
      <c r="IU78" s="237"/>
      <c r="IV78" s="237"/>
      <c r="IW78" s="237"/>
      <c r="IX78" s="237"/>
      <c r="IY78" s="238"/>
      <c r="IZ78" s="238"/>
      <c r="JA78" s="237"/>
      <c r="JB78" s="237"/>
      <c r="JC78" s="237"/>
      <c r="JD78" s="237"/>
      <c r="JE78" s="237"/>
      <c r="JF78" s="237"/>
      <c r="JG78" s="237"/>
      <c r="JH78" s="237"/>
      <c r="JI78" s="237"/>
    </row>
    <row r="79" spans="1:269" x14ac:dyDescent="0.25">
      <c r="A79" s="236"/>
      <c r="B79" s="237"/>
      <c r="C79" s="237"/>
      <c r="D79" s="237"/>
      <c r="E79" s="237"/>
      <c r="F79" s="237"/>
      <c r="G79" s="237"/>
      <c r="H79" s="237"/>
      <c r="I79" s="237"/>
      <c r="J79" s="237"/>
      <c r="K79" s="237"/>
      <c r="L79" s="237"/>
      <c r="M79" s="237"/>
      <c r="N79" s="237"/>
      <c r="O79" s="237"/>
      <c r="P79" s="237"/>
      <c r="Q79" s="237"/>
      <c r="R79" s="237"/>
      <c r="S79" s="237"/>
      <c r="T79" s="237"/>
      <c r="U79" s="237"/>
      <c r="V79" s="237"/>
      <c r="W79" s="237"/>
      <c r="X79" s="237"/>
      <c r="Y79" s="237"/>
      <c r="Z79" s="237"/>
      <c r="AA79" s="237"/>
      <c r="AB79" s="237"/>
      <c r="AC79" s="237"/>
      <c r="AD79" s="237"/>
      <c r="AE79" s="237"/>
      <c r="AF79" s="237"/>
      <c r="AG79" s="237"/>
      <c r="AH79" s="237"/>
      <c r="AI79" s="237"/>
      <c r="AJ79" s="237"/>
      <c r="AK79" s="237"/>
      <c r="AL79" s="237"/>
      <c r="AM79" s="237"/>
      <c r="AN79" s="237"/>
      <c r="AO79" s="237"/>
      <c r="AP79" s="237"/>
      <c r="AQ79" s="237"/>
      <c r="AR79" s="237"/>
      <c r="AS79" s="237"/>
      <c r="AT79" s="237"/>
      <c r="AU79" s="237"/>
      <c r="AV79" s="237"/>
      <c r="AW79" s="237"/>
      <c r="AX79" s="237"/>
      <c r="AY79" s="237"/>
      <c r="AZ79" s="237"/>
      <c r="BA79" s="237"/>
      <c r="BB79" s="237"/>
      <c r="BC79" s="237"/>
      <c r="BD79" s="237"/>
      <c r="BE79" s="237"/>
      <c r="BF79" s="237"/>
      <c r="BG79" s="237"/>
      <c r="BH79" s="237"/>
      <c r="BI79" s="237"/>
      <c r="BJ79" s="237"/>
      <c r="BK79" s="237"/>
      <c r="BL79" s="237"/>
      <c r="BM79" s="237"/>
      <c r="BN79" s="237"/>
      <c r="BO79" s="237"/>
      <c r="BP79" s="237"/>
      <c r="BQ79" s="237"/>
      <c r="BR79" s="237"/>
      <c r="BS79" s="237"/>
      <c r="BT79" s="237"/>
      <c r="BU79" s="237"/>
      <c r="BV79" s="237"/>
      <c r="BW79" s="237"/>
      <c r="BX79" s="237"/>
      <c r="BY79" s="237"/>
      <c r="BZ79" s="237"/>
      <c r="CA79" s="237"/>
      <c r="CB79" s="237"/>
      <c r="CC79" s="237"/>
      <c r="CD79" s="237"/>
      <c r="CE79" s="237"/>
      <c r="CF79" s="237"/>
      <c r="CG79" s="237"/>
      <c r="CH79" s="237"/>
      <c r="CI79" s="237"/>
      <c r="CJ79" s="237"/>
      <c r="CK79" s="237"/>
      <c r="CL79" s="237"/>
      <c r="CM79" s="237"/>
      <c r="CN79" s="237"/>
      <c r="CO79" s="237"/>
      <c r="CP79" s="237"/>
      <c r="CQ79" s="237"/>
      <c r="CR79" s="237"/>
      <c r="CS79" s="237"/>
      <c r="CT79" s="237"/>
      <c r="CU79" s="237"/>
      <c r="CV79" s="237"/>
      <c r="CW79" s="237"/>
      <c r="CX79" s="237"/>
      <c r="CY79" s="237"/>
      <c r="CZ79" s="237"/>
      <c r="DA79" s="237"/>
      <c r="DB79" s="237"/>
      <c r="DC79" s="237"/>
      <c r="DD79" s="237"/>
      <c r="DE79" s="237"/>
      <c r="DF79" s="237"/>
      <c r="DG79" s="237"/>
      <c r="DH79" s="237"/>
      <c r="DI79" s="237"/>
      <c r="DJ79" s="237"/>
      <c r="DK79" s="237"/>
      <c r="DL79" s="237"/>
      <c r="DM79" s="237"/>
      <c r="DN79" s="237"/>
      <c r="DO79" s="237"/>
      <c r="DP79" s="237"/>
      <c r="DQ79" s="237"/>
      <c r="DR79" s="237"/>
      <c r="DS79" s="237"/>
      <c r="DT79" s="237"/>
      <c r="DU79" s="237"/>
      <c r="DV79" s="237"/>
      <c r="DW79" s="237"/>
      <c r="DX79" s="237"/>
      <c r="DY79" s="237"/>
      <c r="DZ79" s="237"/>
      <c r="EA79" s="237"/>
      <c r="EB79" s="237"/>
      <c r="EC79" s="237"/>
      <c r="ED79" s="237"/>
      <c r="EE79" s="237"/>
      <c r="EF79" s="237"/>
      <c r="EG79" s="237"/>
      <c r="EH79" s="237"/>
      <c r="EI79" s="237"/>
      <c r="EJ79" s="237"/>
      <c r="EK79" s="237"/>
      <c r="EL79" s="237"/>
      <c r="EM79" s="237"/>
      <c r="EN79" s="237"/>
      <c r="EO79" s="237"/>
      <c r="EP79" s="237"/>
      <c r="EQ79" s="237"/>
      <c r="ER79" s="237"/>
      <c r="ES79" s="237"/>
      <c r="ET79" s="237"/>
      <c r="EU79" s="237"/>
      <c r="EV79" s="237"/>
      <c r="EW79" s="237"/>
      <c r="EX79" s="237"/>
      <c r="EY79" s="237"/>
      <c r="EZ79" s="237"/>
      <c r="FA79" s="237"/>
      <c r="FB79" s="237"/>
      <c r="FC79" s="237"/>
      <c r="FD79" s="237"/>
      <c r="FE79" s="237"/>
      <c r="FF79" s="237"/>
      <c r="FG79" s="237"/>
      <c r="FH79" s="237"/>
      <c r="FI79" s="237"/>
      <c r="FJ79" s="237"/>
      <c r="FK79" s="237"/>
      <c r="FL79" s="237"/>
      <c r="FM79" s="237"/>
      <c r="FN79" s="237"/>
      <c r="FO79" s="237"/>
      <c r="FP79" s="237"/>
      <c r="FQ79" s="237"/>
      <c r="FR79" s="237"/>
      <c r="FS79" s="237"/>
      <c r="FT79" s="237"/>
      <c r="FU79" s="237"/>
      <c r="FV79" s="237"/>
      <c r="FW79" s="237"/>
      <c r="FX79" s="237"/>
      <c r="FY79" s="237"/>
      <c r="FZ79" s="237"/>
      <c r="GA79" s="237"/>
      <c r="GB79" s="237"/>
      <c r="GC79" s="237"/>
      <c r="GD79" s="237"/>
      <c r="GE79" s="237"/>
      <c r="GF79" s="237"/>
      <c r="GG79" s="237"/>
      <c r="GH79" s="237"/>
      <c r="GI79" s="237"/>
      <c r="GJ79" s="237"/>
      <c r="GK79" s="237"/>
      <c r="GL79" s="237"/>
      <c r="GM79" s="237"/>
      <c r="GN79" s="237"/>
      <c r="GO79" s="237"/>
      <c r="GP79" s="237"/>
      <c r="GQ79" s="237"/>
      <c r="GR79" s="237"/>
      <c r="GS79" s="237"/>
      <c r="GT79" s="237"/>
      <c r="GU79" s="237"/>
      <c r="GV79" s="237"/>
      <c r="GW79" s="237"/>
      <c r="GX79" s="237"/>
      <c r="GY79" s="237"/>
      <c r="GZ79" s="237"/>
      <c r="HA79" s="237"/>
      <c r="HB79" s="237"/>
      <c r="HC79" s="237"/>
      <c r="HD79" s="237"/>
      <c r="HE79" s="237"/>
      <c r="HF79" s="237"/>
      <c r="HG79" s="237"/>
      <c r="HH79" s="237"/>
      <c r="HI79" s="237"/>
      <c r="HJ79" s="237"/>
      <c r="HK79" s="237"/>
      <c r="HL79" s="237"/>
      <c r="HM79" s="237"/>
      <c r="HN79" s="237"/>
      <c r="HO79" s="237"/>
      <c r="HP79" s="237"/>
      <c r="HQ79" s="237"/>
      <c r="HR79" s="237"/>
      <c r="HS79" s="237"/>
      <c r="HT79" s="237"/>
      <c r="HU79" s="237"/>
      <c r="HV79" s="237"/>
      <c r="HW79" s="237"/>
      <c r="HX79" s="237"/>
      <c r="HY79" s="237"/>
      <c r="HZ79" s="237"/>
      <c r="IA79" s="237"/>
      <c r="IB79" s="237"/>
      <c r="IC79" s="237"/>
      <c r="ID79" s="237"/>
      <c r="IE79" s="237"/>
      <c r="IF79" s="237"/>
      <c r="IG79" s="237"/>
      <c r="IH79" s="237"/>
      <c r="II79" s="237"/>
      <c r="IJ79" s="237"/>
      <c r="IK79" s="237"/>
      <c r="IL79" s="237"/>
      <c r="IM79" s="237"/>
      <c r="IN79" s="237"/>
      <c r="IO79" s="237"/>
      <c r="IP79" s="237"/>
      <c r="IQ79" s="237"/>
      <c r="IR79" s="237"/>
      <c r="IS79" s="237"/>
      <c r="IT79" s="237"/>
      <c r="IU79" s="237"/>
      <c r="IV79" s="237"/>
      <c r="IW79" s="237"/>
      <c r="IX79" s="237"/>
      <c r="IY79" s="238"/>
      <c r="IZ79" s="238"/>
      <c r="JA79" s="237"/>
      <c r="JB79" s="237"/>
      <c r="JC79" s="237"/>
      <c r="JD79" s="237"/>
      <c r="JE79" s="237"/>
      <c r="JF79" s="237"/>
      <c r="JG79" s="237"/>
      <c r="JH79" s="237"/>
      <c r="JI79" s="237"/>
    </row>
    <row r="80" spans="1:269" x14ac:dyDescent="0.25">
      <c r="A80" s="236"/>
      <c r="B80" s="237"/>
      <c r="C80" s="237"/>
      <c r="D80" s="237"/>
      <c r="E80" s="237"/>
      <c r="F80" s="237"/>
      <c r="G80" s="237"/>
      <c r="H80" s="237"/>
      <c r="I80" s="237"/>
      <c r="J80" s="237"/>
      <c r="K80" s="237"/>
      <c r="L80" s="237"/>
      <c r="M80" s="237"/>
      <c r="N80" s="237"/>
      <c r="O80" s="237"/>
      <c r="P80" s="237"/>
      <c r="Q80" s="237"/>
      <c r="R80" s="237"/>
      <c r="S80" s="237"/>
      <c r="T80" s="237"/>
      <c r="U80" s="237"/>
      <c r="V80" s="237"/>
      <c r="W80" s="237"/>
      <c r="X80" s="237"/>
      <c r="Y80" s="237"/>
      <c r="Z80" s="237"/>
      <c r="AA80" s="237"/>
      <c r="AB80" s="237"/>
      <c r="AC80" s="237"/>
      <c r="AD80" s="237"/>
      <c r="AE80" s="237"/>
      <c r="AF80" s="237"/>
      <c r="AG80" s="237"/>
      <c r="AH80" s="237"/>
      <c r="AI80" s="237"/>
      <c r="AJ80" s="237"/>
      <c r="AK80" s="237"/>
      <c r="AL80" s="237"/>
      <c r="AM80" s="237"/>
      <c r="AN80" s="237"/>
      <c r="AO80" s="237"/>
      <c r="AP80" s="237"/>
      <c r="AQ80" s="237"/>
      <c r="AR80" s="237"/>
      <c r="AS80" s="237"/>
      <c r="AT80" s="237"/>
      <c r="AU80" s="237"/>
      <c r="AV80" s="237"/>
      <c r="AW80" s="237"/>
      <c r="AX80" s="237"/>
      <c r="AY80" s="237"/>
      <c r="AZ80" s="237"/>
      <c r="BA80" s="237"/>
      <c r="BB80" s="237"/>
      <c r="BC80" s="237"/>
      <c r="BD80" s="237"/>
      <c r="BE80" s="237"/>
      <c r="BF80" s="237"/>
      <c r="BG80" s="237"/>
      <c r="BH80" s="237"/>
      <c r="BI80" s="237"/>
      <c r="BJ80" s="237"/>
      <c r="BK80" s="237"/>
      <c r="BL80" s="237"/>
      <c r="BM80" s="237"/>
      <c r="BN80" s="237"/>
      <c r="BO80" s="237"/>
      <c r="BP80" s="237"/>
      <c r="BQ80" s="237"/>
      <c r="BR80" s="237"/>
      <c r="BS80" s="237"/>
      <c r="BT80" s="237"/>
      <c r="BU80" s="237"/>
      <c r="BV80" s="237"/>
      <c r="BW80" s="237"/>
      <c r="BX80" s="237"/>
      <c r="BY80" s="237"/>
      <c r="BZ80" s="237"/>
      <c r="CA80" s="237"/>
      <c r="CB80" s="237"/>
      <c r="CC80" s="237"/>
      <c r="CD80" s="237"/>
      <c r="CE80" s="237"/>
      <c r="CF80" s="237"/>
      <c r="CG80" s="237"/>
      <c r="CH80" s="237"/>
      <c r="CI80" s="237"/>
      <c r="CJ80" s="237"/>
      <c r="CK80" s="237"/>
      <c r="CL80" s="237"/>
      <c r="CM80" s="237"/>
      <c r="CN80" s="237"/>
      <c r="CO80" s="237"/>
      <c r="CP80" s="237"/>
      <c r="CQ80" s="237"/>
      <c r="CR80" s="237"/>
      <c r="CS80" s="237"/>
      <c r="CT80" s="237"/>
      <c r="CU80" s="237"/>
      <c r="CV80" s="237"/>
      <c r="CW80" s="237"/>
      <c r="CX80" s="237"/>
      <c r="CY80" s="237"/>
      <c r="CZ80" s="237"/>
      <c r="DA80" s="237"/>
      <c r="DB80" s="237"/>
      <c r="DC80" s="237"/>
      <c r="DD80" s="237"/>
      <c r="DE80" s="237"/>
      <c r="DF80" s="237"/>
      <c r="DG80" s="237"/>
      <c r="DH80" s="237"/>
      <c r="DI80" s="237"/>
      <c r="DJ80" s="237"/>
      <c r="DK80" s="237"/>
      <c r="DL80" s="237"/>
      <c r="DM80" s="237"/>
      <c r="DN80" s="237"/>
      <c r="DO80" s="237"/>
      <c r="DP80" s="237"/>
      <c r="DQ80" s="237"/>
      <c r="DR80" s="237"/>
      <c r="DS80" s="237"/>
      <c r="DT80" s="237"/>
      <c r="DU80" s="237"/>
      <c r="DV80" s="237"/>
      <c r="DW80" s="237"/>
      <c r="DX80" s="237"/>
      <c r="DY80" s="237"/>
      <c r="DZ80" s="237"/>
      <c r="EA80" s="237"/>
      <c r="EB80" s="237"/>
      <c r="EC80" s="237"/>
      <c r="ED80" s="237"/>
      <c r="EE80" s="237"/>
      <c r="EF80" s="237"/>
      <c r="EG80" s="237"/>
      <c r="EH80" s="237"/>
      <c r="EI80" s="237"/>
      <c r="EJ80" s="237"/>
      <c r="EK80" s="237"/>
      <c r="EL80" s="237"/>
      <c r="EM80" s="237"/>
      <c r="EN80" s="237"/>
      <c r="EO80" s="237"/>
      <c r="EP80" s="237"/>
      <c r="EQ80" s="237"/>
      <c r="ER80" s="237"/>
      <c r="ES80" s="237"/>
      <c r="ET80" s="237"/>
      <c r="EU80" s="237"/>
      <c r="EV80" s="237"/>
      <c r="EW80" s="237"/>
      <c r="EX80" s="237"/>
      <c r="EY80" s="237"/>
      <c r="EZ80" s="237"/>
      <c r="FA80" s="237"/>
      <c r="FB80" s="237"/>
      <c r="FC80" s="237"/>
      <c r="FD80" s="237"/>
      <c r="FE80" s="237"/>
      <c r="FF80" s="237"/>
      <c r="FG80" s="237"/>
      <c r="FH80" s="237"/>
      <c r="FI80" s="237"/>
      <c r="FJ80" s="237"/>
      <c r="FK80" s="237"/>
      <c r="FL80" s="237"/>
      <c r="FM80" s="237"/>
      <c r="FN80" s="237"/>
      <c r="FO80" s="237"/>
      <c r="FP80" s="237"/>
      <c r="FQ80" s="237"/>
      <c r="FR80" s="237"/>
      <c r="FS80" s="237"/>
      <c r="FT80" s="237"/>
      <c r="FU80" s="237"/>
      <c r="FV80" s="237"/>
      <c r="FW80" s="237"/>
      <c r="FX80" s="237"/>
      <c r="FY80" s="237"/>
      <c r="FZ80" s="237"/>
      <c r="GA80" s="237"/>
      <c r="GB80" s="237"/>
      <c r="GC80" s="237"/>
      <c r="GD80" s="237"/>
      <c r="GE80" s="237"/>
      <c r="GF80" s="237"/>
      <c r="GG80" s="237"/>
      <c r="GH80" s="237"/>
      <c r="GI80" s="237"/>
      <c r="GJ80" s="237"/>
      <c r="GK80" s="237"/>
      <c r="GL80" s="237"/>
      <c r="GM80" s="237"/>
      <c r="GN80" s="237"/>
      <c r="GO80" s="237"/>
      <c r="GP80" s="237"/>
      <c r="GQ80" s="237"/>
      <c r="GR80" s="237"/>
      <c r="GS80" s="237"/>
      <c r="GT80" s="237"/>
      <c r="GU80" s="237"/>
      <c r="GV80" s="237"/>
      <c r="GW80" s="237"/>
      <c r="GX80" s="237"/>
      <c r="GY80" s="237"/>
      <c r="GZ80" s="237"/>
      <c r="HA80" s="237"/>
      <c r="HB80" s="237"/>
      <c r="HC80" s="237"/>
      <c r="HD80" s="237"/>
      <c r="HE80" s="237"/>
      <c r="HF80" s="237"/>
      <c r="HG80" s="237"/>
      <c r="HH80" s="237"/>
      <c r="HI80" s="237"/>
      <c r="HJ80" s="237"/>
      <c r="HK80" s="237"/>
      <c r="HL80" s="237"/>
      <c r="HM80" s="237"/>
      <c r="HN80" s="237"/>
      <c r="HO80" s="237"/>
      <c r="HP80" s="237"/>
      <c r="HQ80" s="237"/>
      <c r="HR80" s="237"/>
      <c r="HS80" s="237"/>
      <c r="HT80" s="237"/>
      <c r="HU80" s="237"/>
      <c r="HV80" s="237"/>
      <c r="HW80" s="237"/>
      <c r="HX80" s="237"/>
      <c r="HY80" s="237"/>
      <c r="HZ80" s="237"/>
      <c r="IA80" s="237"/>
      <c r="IB80" s="237"/>
      <c r="IC80" s="237"/>
      <c r="ID80" s="237"/>
      <c r="IE80" s="237"/>
      <c r="IF80" s="237"/>
      <c r="IG80" s="237"/>
      <c r="IH80" s="237"/>
      <c r="II80" s="237"/>
      <c r="IJ80" s="237"/>
      <c r="IK80" s="237"/>
      <c r="IL80" s="237"/>
      <c r="IM80" s="237"/>
      <c r="IN80" s="237"/>
      <c r="IO80" s="237"/>
      <c r="IP80" s="237"/>
      <c r="IQ80" s="237"/>
      <c r="IR80" s="237"/>
      <c r="IS80" s="237"/>
      <c r="IT80" s="237"/>
      <c r="IU80" s="237"/>
      <c r="IV80" s="237"/>
      <c r="IW80" s="237"/>
      <c r="IX80" s="237"/>
      <c r="IY80" s="238"/>
      <c r="IZ80" s="238"/>
      <c r="JA80" s="237"/>
      <c r="JB80" s="237"/>
      <c r="JC80" s="237"/>
      <c r="JD80" s="237"/>
      <c r="JE80" s="237"/>
      <c r="JF80" s="237"/>
      <c r="JG80" s="237"/>
      <c r="JH80" s="237"/>
      <c r="JI80" s="237"/>
    </row>
    <row r="81" spans="1:269" x14ac:dyDescent="0.25">
      <c r="A81" s="236"/>
      <c r="B81" s="237"/>
      <c r="C81" s="237"/>
      <c r="D81" s="237"/>
      <c r="E81" s="237"/>
      <c r="F81" s="237"/>
      <c r="G81" s="237"/>
      <c r="H81" s="237"/>
      <c r="I81" s="237"/>
      <c r="J81" s="237"/>
      <c r="K81" s="237"/>
      <c r="L81" s="237"/>
      <c r="M81" s="237"/>
      <c r="N81" s="237"/>
      <c r="O81" s="237"/>
      <c r="P81" s="237"/>
      <c r="Q81" s="237"/>
      <c r="R81" s="237"/>
      <c r="S81" s="237"/>
      <c r="T81" s="237"/>
      <c r="U81" s="237"/>
      <c r="V81" s="237"/>
      <c r="W81" s="237"/>
      <c r="X81" s="237"/>
      <c r="Y81" s="237"/>
      <c r="Z81" s="237"/>
      <c r="AA81" s="237"/>
      <c r="AB81" s="237"/>
      <c r="AC81" s="237"/>
      <c r="AD81" s="237"/>
      <c r="AE81" s="237"/>
      <c r="AF81" s="237"/>
      <c r="AG81" s="237"/>
      <c r="AH81" s="237"/>
      <c r="AI81" s="237"/>
      <c r="AJ81" s="237"/>
      <c r="AK81" s="237"/>
      <c r="AL81" s="237"/>
      <c r="AM81" s="237"/>
      <c r="AN81" s="237"/>
      <c r="AO81" s="237"/>
      <c r="AP81" s="237"/>
      <c r="AQ81" s="237"/>
      <c r="AR81" s="237"/>
      <c r="AS81" s="237"/>
      <c r="AT81" s="237"/>
      <c r="AU81" s="237"/>
      <c r="AV81" s="237"/>
      <c r="AW81" s="237"/>
      <c r="AX81" s="237"/>
      <c r="AY81" s="237"/>
      <c r="AZ81" s="237"/>
      <c r="BA81" s="237"/>
      <c r="BB81" s="237"/>
      <c r="BC81" s="237"/>
      <c r="BD81" s="237"/>
      <c r="BE81" s="237"/>
      <c r="BF81" s="237"/>
      <c r="BG81" s="237"/>
      <c r="BH81" s="237"/>
      <c r="BI81" s="237"/>
      <c r="BJ81" s="237"/>
      <c r="BK81" s="237"/>
      <c r="BL81" s="237"/>
      <c r="BM81" s="237"/>
      <c r="BN81" s="237"/>
      <c r="BO81" s="237"/>
      <c r="BP81" s="237"/>
      <c r="BQ81" s="237"/>
      <c r="BR81" s="237"/>
      <c r="BS81" s="237"/>
      <c r="BT81" s="237"/>
      <c r="BU81" s="237"/>
      <c r="BV81" s="237"/>
      <c r="BW81" s="237"/>
      <c r="BX81" s="237"/>
      <c r="BY81" s="237"/>
      <c r="BZ81" s="237"/>
      <c r="CA81" s="237"/>
      <c r="CB81" s="237"/>
      <c r="CC81" s="237"/>
      <c r="CD81" s="237"/>
      <c r="CE81" s="237"/>
      <c r="CF81" s="237"/>
      <c r="CG81" s="237"/>
      <c r="CH81" s="237"/>
      <c r="CI81" s="237"/>
      <c r="CJ81" s="237"/>
      <c r="CK81" s="237"/>
      <c r="CL81" s="237"/>
      <c r="CM81" s="237"/>
      <c r="CN81" s="237"/>
      <c r="CO81" s="237"/>
      <c r="CP81" s="237"/>
      <c r="CQ81" s="237"/>
      <c r="CR81" s="237"/>
      <c r="CS81" s="237"/>
      <c r="CT81" s="237"/>
      <c r="CU81" s="237"/>
      <c r="CV81" s="237"/>
      <c r="CW81" s="237"/>
      <c r="CX81" s="237"/>
      <c r="CY81" s="237"/>
      <c r="CZ81" s="237"/>
      <c r="DA81" s="237"/>
      <c r="DB81" s="237"/>
      <c r="DC81" s="237"/>
      <c r="DD81" s="237"/>
      <c r="DE81" s="237"/>
      <c r="DF81" s="237"/>
      <c r="DG81" s="237"/>
      <c r="DH81" s="237"/>
      <c r="DI81" s="237"/>
      <c r="DJ81" s="237"/>
      <c r="DK81" s="237"/>
      <c r="DL81" s="237"/>
      <c r="DM81" s="237"/>
      <c r="DN81" s="237"/>
      <c r="DO81" s="237"/>
      <c r="DP81" s="237"/>
      <c r="DQ81" s="237"/>
      <c r="DR81" s="237"/>
      <c r="DS81" s="237"/>
      <c r="DT81" s="237"/>
      <c r="DU81" s="237"/>
      <c r="DV81" s="237"/>
      <c r="DW81" s="237"/>
      <c r="DX81" s="237"/>
      <c r="DY81" s="237"/>
      <c r="DZ81" s="237"/>
      <c r="EA81" s="237"/>
      <c r="EB81" s="237"/>
      <c r="EC81" s="237"/>
      <c r="ED81" s="237"/>
      <c r="EE81" s="237"/>
      <c r="EF81" s="237"/>
      <c r="EG81" s="237"/>
      <c r="EH81" s="237"/>
      <c r="EI81" s="237"/>
      <c r="EJ81" s="237"/>
      <c r="EK81" s="237"/>
      <c r="EL81" s="237"/>
      <c r="EM81" s="237"/>
      <c r="EN81" s="237"/>
      <c r="EO81" s="237"/>
      <c r="EP81" s="237"/>
      <c r="EQ81" s="237"/>
      <c r="ER81" s="237"/>
      <c r="ES81" s="237"/>
      <c r="ET81" s="237"/>
      <c r="EU81" s="237"/>
      <c r="EV81" s="237"/>
      <c r="EW81" s="237"/>
      <c r="EX81" s="237"/>
      <c r="EY81" s="237"/>
      <c r="EZ81" s="237"/>
      <c r="FA81" s="237"/>
      <c r="FB81" s="237"/>
      <c r="FC81" s="237"/>
      <c r="FD81" s="237"/>
      <c r="FE81" s="237"/>
      <c r="FF81" s="237"/>
      <c r="FG81" s="237"/>
      <c r="FH81" s="237"/>
      <c r="FI81" s="237"/>
      <c r="FJ81" s="237"/>
      <c r="FK81" s="237"/>
      <c r="FL81" s="237"/>
      <c r="FM81" s="237"/>
      <c r="FN81" s="237"/>
      <c r="FO81" s="237"/>
      <c r="FP81" s="237"/>
      <c r="FQ81" s="237"/>
      <c r="FR81" s="237"/>
      <c r="FS81" s="237"/>
      <c r="FT81" s="237"/>
      <c r="FU81" s="237"/>
      <c r="FV81" s="237"/>
      <c r="FW81" s="237"/>
      <c r="FX81" s="237"/>
      <c r="FY81" s="237"/>
      <c r="FZ81" s="237"/>
      <c r="GA81" s="237"/>
      <c r="GB81" s="237"/>
      <c r="GC81" s="237"/>
      <c r="GD81" s="237"/>
      <c r="GE81" s="237"/>
      <c r="GF81" s="237"/>
      <c r="GG81" s="237"/>
      <c r="GH81" s="237"/>
      <c r="GI81" s="237"/>
      <c r="GJ81" s="237"/>
      <c r="GK81" s="237"/>
      <c r="GL81" s="237"/>
      <c r="GM81" s="237"/>
      <c r="GN81" s="237"/>
      <c r="GO81" s="237"/>
      <c r="GP81" s="237"/>
      <c r="GQ81" s="237"/>
      <c r="GR81" s="237"/>
      <c r="GS81" s="237"/>
      <c r="GT81" s="237"/>
      <c r="GU81" s="237"/>
      <c r="GV81" s="237"/>
      <c r="GW81" s="237"/>
      <c r="GX81" s="237"/>
      <c r="GY81" s="237"/>
      <c r="GZ81" s="237"/>
      <c r="HA81" s="237"/>
      <c r="HB81" s="237"/>
      <c r="HC81" s="237"/>
      <c r="HD81" s="237"/>
      <c r="HE81" s="237"/>
      <c r="HF81" s="237"/>
      <c r="HG81" s="237"/>
      <c r="HH81" s="237"/>
      <c r="HI81" s="237"/>
      <c r="HJ81" s="237"/>
      <c r="HK81" s="237"/>
      <c r="HL81" s="237"/>
      <c r="HM81" s="237"/>
      <c r="HN81" s="237"/>
      <c r="HO81" s="237"/>
      <c r="HP81" s="237"/>
      <c r="HQ81" s="237"/>
      <c r="HR81" s="237"/>
      <c r="HS81" s="237"/>
      <c r="HT81" s="237"/>
      <c r="HU81" s="237"/>
      <c r="HV81" s="237"/>
      <c r="HW81" s="237"/>
      <c r="HX81" s="237"/>
      <c r="HY81" s="237"/>
      <c r="HZ81" s="237"/>
      <c r="IA81" s="237"/>
      <c r="IB81" s="237"/>
      <c r="IC81" s="237"/>
      <c r="ID81" s="237"/>
      <c r="IE81" s="237"/>
      <c r="IF81" s="237"/>
      <c r="IG81" s="237"/>
      <c r="IH81" s="237"/>
      <c r="II81" s="237"/>
      <c r="IJ81" s="237"/>
      <c r="IK81" s="237"/>
      <c r="IL81" s="237"/>
      <c r="IM81" s="237"/>
      <c r="IN81" s="237"/>
      <c r="IO81" s="237"/>
      <c r="IP81" s="237"/>
      <c r="IQ81" s="237"/>
      <c r="IR81" s="237"/>
      <c r="IS81" s="237"/>
      <c r="IT81" s="237"/>
      <c r="IU81" s="237"/>
      <c r="IV81" s="237"/>
      <c r="IW81" s="237"/>
      <c r="IX81" s="237"/>
      <c r="IY81" s="238"/>
      <c r="IZ81" s="238"/>
      <c r="JA81" s="237"/>
      <c r="JB81" s="237"/>
      <c r="JC81" s="237"/>
      <c r="JD81" s="237"/>
      <c r="JE81" s="237"/>
      <c r="JF81" s="237"/>
      <c r="JG81" s="237"/>
      <c r="JH81" s="237"/>
      <c r="JI81" s="237"/>
    </row>
    <row r="82" spans="1:269" x14ac:dyDescent="0.25">
      <c r="A82" s="236"/>
      <c r="B82" s="237"/>
      <c r="C82" s="237"/>
      <c r="D82" s="237"/>
      <c r="E82" s="237"/>
      <c r="F82" s="237"/>
      <c r="G82" s="237"/>
      <c r="H82" s="237"/>
      <c r="I82" s="237"/>
      <c r="J82" s="237"/>
      <c r="K82" s="237"/>
      <c r="L82" s="237"/>
      <c r="M82" s="237"/>
      <c r="N82" s="237"/>
      <c r="O82" s="237"/>
      <c r="P82" s="237"/>
      <c r="Q82" s="237"/>
      <c r="R82" s="237"/>
      <c r="S82" s="237"/>
      <c r="T82" s="237"/>
      <c r="U82" s="237"/>
      <c r="V82" s="237"/>
      <c r="W82" s="237"/>
      <c r="X82" s="237"/>
      <c r="Y82" s="237"/>
      <c r="Z82" s="237"/>
      <c r="AA82" s="237"/>
      <c r="AB82" s="237"/>
      <c r="AC82" s="237"/>
      <c r="AD82" s="237"/>
      <c r="AE82" s="237"/>
      <c r="AF82" s="237"/>
      <c r="AG82" s="237"/>
      <c r="AH82" s="237"/>
      <c r="AI82" s="237"/>
      <c r="AJ82" s="237"/>
      <c r="AK82" s="237"/>
      <c r="AL82" s="237"/>
      <c r="AM82" s="237"/>
      <c r="AN82" s="237"/>
      <c r="AO82" s="237"/>
      <c r="AP82" s="237"/>
      <c r="AQ82" s="237"/>
      <c r="AR82" s="237"/>
      <c r="AS82" s="237"/>
      <c r="AT82" s="237"/>
      <c r="AU82" s="237"/>
      <c r="AV82" s="237"/>
      <c r="AW82" s="237"/>
      <c r="AX82" s="237"/>
      <c r="AY82" s="237"/>
      <c r="AZ82" s="237"/>
      <c r="BA82" s="237"/>
      <c r="BB82" s="237"/>
      <c r="BC82" s="237"/>
      <c r="BD82" s="237"/>
      <c r="BE82" s="237"/>
      <c r="BF82" s="237"/>
      <c r="BG82" s="237"/>
      <c r="BH82" s="237"/>
      <c r="BI82" s="237"/>
      <c r="BJ82" s="237"/>
      <c r="BK82" s="237"/>
      <c r="BL82" s="237"/>
      <c r="BM82" s="237"/>
      <c r="BN82" s="237"/>
      <c r="BO82" s="237"/>
      <c r="BP82" s="237"/>
      <c r="BQ82" s="237"/>
      <c r="BR82" s="237"/>
      <c r="BS82" s="237"/>
      <c r="BT82" s="237"/>
      <c r="BU82" s="237"/>
      <c r="BV82" s="237"/>
      <c r="BW82" s="237"/>
      <c r="BX82" s="237"/>
      <c r="BY82" s="237"/>
      <c r="BZ82" s="237"/>
      <c r="CA82" s="237"/>
      <c r="CB82" s="237"/>
      <c r="CC82" s="237"/>
      <c r="CD82" s="237"/>
      <c r="CE82" s="237"/>
      <c r="CF82" s="237"/>
      <c r="CG82" s="237"/>
      <c r="CH82" s="237"/>
      <c r="CI82" s="237"/>
      <c r="CJ82" s="237"/>
      <c r="CK82" s="237"/>
      <c r="CL82" s="237"/>
      <c r="CM82" s="237"/>
      <c r="CN82" s="237"/>
      <c r="CO82" s="237"/>
      <c r="CP82" s="237"/>
      <c r="CQ82" s="237"/>
      <c r="CR82" s="237"/>
      <c r="CS82" s="237"/>
      <c r="CT82" s="237"/>
      <c r="CU82" s="237"/>
      <c r="CV82" s="237"/>
      <c r="CW82" s="237"/>
      <c r="CX82" s="237"/>
      <c r="CY82" s="237"/>
      <c r="CZ82" s="237"/>
      <c r="DA82" s="237"/>
      <c r="DB82" s="237"/>
      <c r="DC82" s="237"/>
      <c r="DD82" s="237"/>
      <c r="DE82" s="237"/>
      <c r="DF82" s="237"/>
      <c r="DG82" s="237"/>
      <c r="DH82" s="237"/>
      <c r="DI82" s="237"/>
      <c r="DJ82" s="237"/>
      <c r="DK82" s="237"/>
      <c r="DL82" s="237"/>
      <c r="DM82" s="237"/>
      <c r="DN82" s="237"/>
      <c r="DO82" s="237"/>
      <c r="DP82" s="237"/>
      <c r="DQ82" s="237"/>
      <c r="DR82" s="237"/>
      <c r="DS82" s="237"/>
      <c r="DT82" s="237"/>
      <c r="DU82" s="237"/>
      <c r="DV82" s="237"/>
      <c r="DW82" s="237"/>
      <c r="DX82" s="237"/>
      <c r="DY82" s="237"/>
      <c r="DZ82" s="237"/>
      <c r="EA82" s="237"/>
      <c r="EB82" s="237"/>
      <c r="EC82" s="237"/>
      <c r="ED82" s="237"/>
      <c r="EE82" s="237"/>
      <c r="EF82" s="237"/>
      <c r="EG82" s="237"/>
      <c r="EH82" s="237"/>
      <c r="EI82" s="237"/>
      <c r="EJ82" s="237"/>
      <c r="EK82" s="237"/>
      <c r="EL82" s="237"/>
      <c r="EM82" s="237"/>
      <c r="EN82" s="237"/>
      <c r="EO82" s="237"/>
      <c r="EP82" s="237"/>
      <c r="EQ82" s="237"/>
      <c r="ER82" s="237"/>
      <c r="ES82" s="237"/>
      <c r="ET82" s="237"/>
      <c r="EU82" s="237"/>
      <c r="EV82" s="237"/>
      <c r="EW82" s="237"/>
      <c r="EX82" s="237"/>
      <c r="EY82" s="237"/>
      <c r="EZ82" s="237"/>
      <c r="FA82" s="237"/>
      <c r="FB82" s="237"/>
      <c r="FC82" s="237"/>
      <c r="FD82" s="237"/>
      <c r="FE82" s="237"/>
      <c r="FF82" s="237"/>
      <c r="FG82" s="237"/>
      <c r="FH82" s="237"/>
      <c r="FI82" s="237"/>
      <c r="FJ82" s="237"/>
      <c r="FK82" s="237"/>
      <c r="FL82" s="237"/>
      <c r="FM82" s="237"/>
      <c r="FN82" s="237"/>
      <c r="FO82" s="237"/>
      <c r="FP82" s="237"/>
      <c r="FQ82" s="237"/>
      <c r="FR82" s="237"/>
      <c r="FS82" s="237"/>
      <c r="FT82" s="237"/>
      <c r="FU82" s="237"/>
      <c r="FV82" s="237"/>
      <c r="FW82" s="237"/>
      <c r="FX82" s="237"/>
      <c r="FY82" s="237"/>
      <c r="FZ82" s="237"/>
      <c r="GA82" s="237"/>
      <c r="GB82" s="237"/>
      <c r="GC82" s="237"/>
      <c r="GD82" s="237"/>
      <c r="GE82" s="237"/>
      <c r="GF82" s="237"/>
      <c r="GG82" s="237"/>
      <c r="GH82" s="237"/>
      <c r="GI82" s="237"/>
      <c r="GJ82" s="237"/>
      <c r="GK82" s="237"/>
      <c r="GL82" s="237"/>
      <c r="GM82" s="237"/>
      <c r="GN82" s="237"/>
      <c r="GO82" s="237"/>
      <c r="GP82" s="237"/>
      <c r="GQ82" s="237"/>
      <c r="GR82" s="237"/>
      <c r="GS82" s="237"/>
      <c r="GT82" s="237"/>
      <c r="GU82" s="237"/>
      <c r="GV82" s="237"/>
      <c r="GW82" s="237"/>
      <c r="GX82" s="237"/>
      <c r="GY82" s="237"/>
      <c r="GZ82" s="237"/>
      <c r="HA82" s="237"/>
      <c r="HB82" s="237"/>
      <c r="HC82" s="237"/>
      <c r="HD82" s="237"/>
      <c r="HE82" s="237"/>
      <c r="HF82" s="237"/>
      <c r="HG82" s="237"/>
      <c r="HH82" s="237"/>
      <c r="HI82" s="237"/>
      <c r="HJ82" s="237"/>
      <c r="HK82" s="237"/>
      <c r="HL82" s="237"/>
      <c r="HM82" s="237"/>
      <c r="HN82" s="237"/>
      <c r="HO82" s="237"/>
      <c r="HP82" s="237"/>
      <c r="HQ82" s="237"/>
      <c r="HR82" s="237"/>
      <c r="HS82" s="237"/>
      <c r="HT82" s="237"/>
      <c r="HU82" s="237"/>
      <c r="HV82" s="237"/>
      <c r="HW82" s="237"/>
      <c r="HX82" s="237"/>
      <c r="HY82" s="237"/>
      <c r="HZ82" s="237"/>
      <c r="IA82" s="237"/>
      <c r="IB82" s="237"/>
      <c r="IC82" s="237"/>
      <c r="ID82" s="237"/>
      <c r="IE82" s="237"/>
      <c r="IF82" s="237"/>
      <c r="IG82" s="237"/>
      <c r="IH82" s="237"/>
      <c r="II82" s="237"/>
      <c r="IJ82" s="237"/>
      <c r="IK82" s="237"/>
      <c r="IL82" s="237"/>
      <c r="IM82" s="237"/>
      <c r="IN82" s="237"/>
      <c r="IO82" s="237"/>
      <c r="IP82" s="237"/>
      <c r="IQ82" s="237"/>
      <c r="IR82" s="237"/>
      <c r="IS82" s="237"/>
      <c r="IT82" s="237"/>
      <c r="IU82" s="237"/>
      <c r="IV82" s="237"/>
      <c r="IW82" s="237"/>
      <c r="IX82" s="237"/>
      <c r="IY82" s="238"/>
      <c r="IZ82" s="238"/>
      <c r="JA82" s="237"/>
      <c r="JB82" s="237"/>
      <c r="JC82" s="237"/>
      <c r="JD82" s="237"/>
      <c r="JE82" s="237"/>
      <c r="JF82" s="237"/>
      <c r="JG82" s="237"/>
      <c r="JH82" s="237"/>
      <c r="JI82" s="237"/>
    </row>
    <row r="83" spans="1:269" x14ac:dyDescent="0.25">
      <c r="A83" s="236"/>
      <c r="B83" s="237"/>
      <c r="C83" s="237"/>
      <c r="D83" s="237"/>
      <c r="E83" s="237"/>
      <c r="F83" s="237"/>
      <c r="G83" s="237"/>
      <c r="H83" s="237"/>
      <c r="I83" s="237"/>
      <c r="J83" s="237"/>
      <c r="K83" s="237"/>
      <c r="L83" s="237"/>
      <c r="M83" s="237"/>
      <c r="N83" s="237"/>
      <c r="O83" s="237"/>
      <c r="P83" s="237"/>
      <c r="Q83" s="237"/>
      <c r="R83" s="237"/>
      <c r="S83" s="237"/>
      <c r="T83" s="237"/>
      <c r="U83" s="237"/>
      <c r="V83" s="237"/>
      <c r="W83" s="237"/>
      <c r="X83" s="237"/>
      <c r="Y83" s="237"/>
      <c r="Z83" s="237"/>
      <c r="AA83" s="237"/>
      <c r="AB83" s="237"/>
      <c r="AC83" s="237"/>
      <c r="AD83" s="237"/>
      <c r="AE83" s="237"/>
      <c r="AF83" s="237"/>
      <c r="AG83" s="237"/>
      <c r="AH83" s="237"/>
      <c r="AI83" s="237"/>
      <c r="AJ83" s="237"/>
      <c r="AK83" s="237"/>
      <c r="AL83" s="237"/>
      <c r="AM83" s="237"/>
      <c r="AN83" s="237"/>
      <c r="AO83" s="237"/>
      <c r="AP83" s="237"/>
      <c r="AQ83" s="237"/>
      <c r="AR83" s="237"/>
      <c r="AS83" s="237"/>
      <c r="AT83" s="237"/>
      <c r="AU83" s="237"/>
      <c r="AV83" s="237"/>
      <c r="AW83" s="237"/>
      <c r="AX83" s="237"/>
      <c r="AY83" s="237"/>
      <c r="AZ83" s="237"/>
      <c r="BA83" s="237"/>
      <c r="BB83" s="237"/>
      <c r="BC83" s="237"/>
      <c r="BD83" s="237"/>
      <c r="BE83" s="237"/>
      <c r="BF83" s="237"/>
      <c r="BG83" s="237"/>
      <c r="BH83" s="237"/>
      <c r="BI83" s="237"/>
      <c r="BJ83" s="237"/>
      <c r="BK83" s="237"/>
      <c r="BL83" s="237"/>
      <c r="BM83" s="237"/>
      <c r="BN83" s="237"/>
      <c r="BO83" s="237"/>
      <c r="BP83" s="237"/>
      <c r="BQ83" s="237"/>
      <c r="BR83" s="237"/>
      <c r="BS83" s="237"/>
      <c r="BT83" s="237"/>
      <c r="BU83" s="237"/>
      <c r="BV83" s="237"/>
      <c r="BW83" s="237"/>
      <c r="BX83" s="237"/>
      <c r="BY83" s="237"/>
      <c r="BZ83" s="237"/>
      <c r="CA83" s="237"/>
      <c r="CB83" s="237"/>
      <c r="CC83" s="237"/>
      <c r="CD83" s="237"/>
      <c r="CE83" s="237"/>
      <c r="CF83" s="237"/>
      <c r="CG83" s="237"/>
      <c r="CH83" s="237"/>
      <c r="CI83" s="237"/>
      <c r="CJ83" s="237"/>
      <c r="CK83" s="237"/>
      <c r="CL83" s="237"/>
      <c r="CM83" s="237"/>
      <c r="CN83" s="237"/>
      <c r="CO83" s="237"/>
      <c r="CP83" s="237"/>
      <c r="CQ83" s="237"/>
      <c r="CR83" s="237"/>
      <c r="CS83" s="237"/>
      <c r="CT83" s="237"/>
      <c r="CU83" s="237"/>
      <c r="CV83" s="237"/>
      <c r="CW83" s="237"/>
      <c r="CX83" s="237"/>
      <c r="CY83" s="237"/>
      <c r="CZ83" s="237"/>
      <c r="DA83" s="237"/>
      <c r="DB83" s="237"/>
      <c r="DC83" s="237"/>
      <c r="DD83" s="237"/>
      <c r="DE83" s="237"/>
      <c r="DF83" s="237"/>
      <c r="DG83" s="237"/>
      <c r="DH83" s="237"/>
      <c r="DI83" s="237"/>
      <c r="DJ83" s="237"/>
      <c r="DK83" s="237"/>
      <c r="DL83" s="237"/>
      <c r="DM83" s="237"/>
      <c r="DN83" s="237"/>
      <c r="DO83" s="237"/>
      <c r="DP83" s="237"/>
      <c r="DQ83" s="237"/>
      <c r="DR83" s="237"/>
      <c r="DS83" s="237"/>
      <c r="DT83" s="237"/>
      <c r="DU83" s="237"/>
      <c r="DV83" s="237"/>
      <c r="DW83" s="237"/>
      <c r="DX83" s="237"/>
      <c r="DY83" s="237"/>
      <c r="DZ83" s="237"/>
      <c r="EA83" s="237"/>
      <c r="EB83" s="237"/>
      <c r="EC83" s="237"/>
      <c r="ED83" s="237"/>
      <c r="EE83" s="237"/>
      <c r="EF83" s="237"/>
      <c r="EG83" s="237"/>
      <c r="EH83" s="237"/>
      <c r="EI83" s="237"/>
      <c r="EJ83" s="237"/>
      <c r="EK83" s="237"/>
      <c r="EL83" s="237"/>
      <c r="EM83" s="237"/>
      <c r="EN83" s="237"/>
      <c r="EO83" s="237"/>
      <c r="EP83" s="237"/>
      <c r="EQ83" s="237"/>
      <c r="ER83" s="237"/>
      <c r="ES83" s="237"/>
      <c r="ET83" s="237"/>
      <c r="EU83" s="237"/>
      <c r="EV83" s="237"/>
      <c r="EW83" s="237"/>
      <c r="EX83" s="237"/>
      <c r="EY83" s="237"/>
      <c r="EZ83" s="237"/>
      <c r="FA83" s="237"/>
      <c r="FB83" s="237"/>
      <c r="FC83" s="237"/>
      <c r="FD83" s="237"/>
      <c r="FE83" s="237"/>
      <c r="FF83" s="237"/>
      <c r="FG83" s="237"/>
      <c r="FH83" s="237"/>
      <c r="FI83" s="237"/>
      <c r="FJ83" s="237"/>
      <c r="FK83" s="237"/>
      <c r="FL83" s="237"/>
      <c r="FM83" s="237"/>
      <c r="FN83" s="237"/>
      <c r="FO83" s="237"/>
      <c r="FP83" s="237"/>
      <c r="FQ83" s="237"/>
      <c r="FR83" s="237"/>
      <c r="FS83" s="237"/>
      <c r="FT83" s="237"/>
      <c r="FU83" s="237"/>
      <c r="FV83" s="237"/>
      <c r="FW83" s="237"/>
      <c r="FX83" s="237"/>
      <c r="FY83" s="237"/>
      <c r="FZ83" s="237"/>
      <c r="GA83" s="237"/>
      <c r="GB83" s="237"/>
      <c r="GC83" s="237"/>
      <c r="GD83" s="237"/>
      <c r="GE83" s="237"/>
      <c r="GF83" s="237"/>
      <c r="GG83" s="237"/>
      <c r="GH83" s="237"/>
      <c r="GI83" s="237"/>
      <c r="GJ83" s="237"/>
      <c r="GK83" s="237"/>
      <c r="GL83" s="237"/>
      <c r="GM83" s="237"/>
      <c r="GN83" s="237"/>
      <c r="GO83" s="237"/>
      <c r="GP83" s="237"/>
      <c r="GQ83" s="237"/>
      <c r="GR83" s="237"/>
      <c r="GS83" s="237"/>
      <c r="GT83" s="237"/>
      <c r="GU83" s="237"/>
      <c r="GV83" s="237"/>
      <c r="GW83" s="237"/>
      <c r="GX83" s="237"/>
      <c r="GY83" s="237"/>
      <c r="GZ83" s="237"/>
      <c r="HA83" s="237"/>
      <c r="HB83" s="237"/>
      <c r="HC83" s="237"/>
      <c r="HD83" s="237"/>
      <c r="HE83" s="237"/>
      <c r="HF83" s="237"/>
      <c r="HG83" s="237"/>
      <c r="HH83" s="237"/>
      <c r="HI83" s="237"/>
      <c r="HJ83" s="237"/>
      <c r="HK83" s="237"/>
      <c r="HL83" s="237"/>
      <c r="HM83" s="237"/>
      <c r="HN83" s="237"/>
      <c r="HO83" s="237"/>
      <c r="HP83" s="237"/>
      <c r="HQ83" s="237"/>
      <c r="HR83" s="237"/>
      <c r="HS83" s="237"/>
      <c r="HT83" s="237"/>
      <c r="HU83" s="237"/>
      <c r="HV83" s="237"/>
      <c r="HW83" s="237"/>
      <c r="HX83" s="237"/>
      <c r="HY83" s="237"/>
      <c r="HZ83" s="237"/>
      <c r="IA83" s="237"/>
      <c r="IB83" s="237"/>
      <c r="IC83" s="237"/>
      <c r="ID83" s="237"/>
      <c r="IE83" s="237"/>
      <c r="IF83" s="237"/>
      <c r="IG83" s="237"/>
      <c r="IH83" s="237"/>
      <c r="II83" s="237"/>
      <c r="IJ83" s="237"/>
      <c r="IK83" s="237"/>
      <c r="IL83" s="237"/>
      <c r="IM83" s="237"/>
      <c r="IN83" s="237"/>
      <c r="IO83" s="237"/>
      <c r="IP83" s="237"/>
      <c r="IQ83" s="237"/>
      <c r="IR83" s="237"/>
      <c r="IS83" s="237"/>
      <c r="IT83" s="237"/>
      <c r="IU83" s="237"/>
      <c r="IV83" s="237"/>
      <c r="IW83" s="237"/>
      <c r="IX83" s="237"/>
      <c r="IY83" s="238"/>
      <c r="IZ83" s="238"/>
      <c r="JA83" s="237"/>
      <c r="JB83" s="237"/>
      <c r="JC83" s="237"/>
      <c r="JD83" s="237"/>
      <c r="JE83" s="237"/>
      <c r="JF83" s="237"/>
      <c r="JG83" s="237"/>
      <c r="JH83" s="237"/>
      <c r="JI83" s="237"/>
    </row>
    <row r="84" spans="1:269" x14ac:dyDescent="0.25">
      <c r="A84" s="236"/>
      <c r="B84" s="237"/>
      <c r="C84" s="237"/>
      <c r="D84" s="237"/>
      <c r="E84" s="237"/>
      <c r="F84" s="237"/>
      <c r="G84" s="237"/>
      <c r="H84" s="237"/>
      <c r="I84" s="237"/>
      <c r="J84" s="237"/>
      <c r="K84" s="237"/>
      <c r="L84" s="237"/>
      <c r="M84" s="237"/>
      <c r="N84" s="237"/>
      <c r="O84" s="237"/>
      <c r="P84" s="237"/>
      <c r="Q84" s="237"/>
      <c r="R84" s="237"/>
      <c r="S84" s="237"/>
      <c r="T84" s="237"/>
      <c r="U84" s="237"/>
      <c r="V84" s="237"/>
      <c r="W84" s="237"/>
      <c r="X84" s="237"/>
      <c r="Y84" s="237"/>
      <c r="Z84" s="237"/>
      <c r="AA84" s="237"/>
      <c r="AB84" s="237"/>
      <c r="AC84" s="237"/>
      <c r="AD84" s="237"/>
      <c r="AE84" s="237"/>
      <c r="AF84" s="237"/>
      <c r="AG84" s="237"/>
      <c r="AH84" s="237"/>
      <c r="AI84" s="237"/>
      <c r="AJ84" s="237"/>
      <c r="AK84" s="237"/>
      <c r="AL84" s="237"/>
      <c r="AM84" s="237"/>
      <c r="AN84" s="237"/>
      <c r="AO84" s="237"/>
      <c r="AP84" s="237"/>
      <c r="AQ84" s="237"/>
      <c r="AR84" s="237"/>
      <c r="AS84" s="237"/>
      <c r="AT84" s="237"/>
      <c r="AU84" s="237"/>
      <c r="AV84" s="237"/>
      <c r="AW84" s="237"/>
      <c r="AX84" s="237"/>
      <c r="AY84" s="237"/>
      <c r="AZ84" s="237"/>
      <c r="BA84" s="237"/>
      <c r="BB84" s="237"/>
      <c r="BC84" s="237"/>
      <c r="BD84" s="237"/>
      <c r="BE84" s="237"/>
      <c r="BF84" s="237"/>
      <c r="BG84" s="237"/>
      <c r="BH84" s="237"/>
      <c r="BI84" s="237"/>
      <c r="BJ84" s="237"/>
      <c r="BK84" s="237"/>
      <c r="BL84" s="237"/>
      <c r="BM84" s="237"/>
      <c r="BN84" s="237"/>
      <c r="BO84" s="237"/>
      <c r="BP84" s="237"/>
      <c r="BQ84" s="237"/>
      <c r="BR84" s="237"/>
      <c r="BS84" s="237"/>
      <c r="BT84" s="237"/>
      <c r="BU84" s="237"/>
      <c r="BV84" s="237"/>
      <c r="BW84" s="237"/>
      <c r="BX84" s="237"/>
      <c r="BY84" s="237"/>
      <c r="BZ84" s="237"/>
      <c r="CA84" s="237"/>
      <c r="CB84" s="237"/>
      <c r="CC84" s="237"/>
      <c r="CD84" s="237"/>
      <c r="CE84" s="237"/>
      <c r="CF84" s="237"/>
      <c r="CG84" s="237"/>
      <c r="CH84" s="237"/>
      <c r="CI84" s="237"/>
      <c r="CJ84" s="237"/>
      <c r="CK84" s="237"/>
      <c r="CL84" s="237"/>
      <c r="CM84" s="237"/>
      <c r="CN84" s="237"/>
      <c r="CO84" s="237"/>
      <c r="CP84" s="237"/>
      <c r="CQ84" s="237"/>
      <c r="CR84" s="237"/>
      <c r="CS84" s="237"/>
      <c r="CT84" s="237"/>
      <c r="CU84" s="237"/>
      <c r="CV84" s="237"/>
      <c r="CW84" s="237"/>
      <c r="CX84" s="237"/>
      <c r="CY84" s="237"/>
      <c r="CZ84" s="237"/>
      <c r="DA84" s="237"/>
      <c r="DB84" s="237"/>
      <c r="DC84" s="237"/>
      <c r="DD84" s="237"/>
      <c r="DE84" s="237"/>
      <c r="DF84" s="237"/>
      <c r="DG84" s="237"/>
      <c r="DH84" s="237"/>
      <c r="DI84" s="237"/>
      <c r="DJ84" s="237"/>
      <c r="DK84" s="237"/>
      <c r="DL84" s="237"/>
      <c r="DM84" s="237"/>
      <c r="DN84" s="237"/>
      <c r="DO84" s="237"/>
      <c r="DP84" s="237"/>
      <c r="DQ84" s="237"/>
      <c r="DR84" s="237"/>
      <c r="DS84" s="237"/>
      <c r="DT84" s="237"/>
      <c r="DU84" s="237"/>
      <c r="DV84" s="237"/>
      <c r="DW84" s="237"/>
      <c r="DX84" s="237"/>
      <c r="DY84" s="237"/>
      <c r="DZ84" s="237"/>
      <c r="EA84" s="237"/>
      <c r="EB84" s="237"/>
      <c r="EC84" s="237"/>
      <c r="ED84" s="237"/>
      <c r="EE84" s="237"/>
      <c r="EF84" s="237"/>
      <c r="EG84" s="237"/>
      <c r="EH84" s="237"/>
      <c r="EI84" s="237"/>
      <c r="EJ84" s="237"/>
      <c r="EK84" s="237"/>
      <c r="EL84" s="237"/>
      <c r="EM84" s="237"/>
      <c r="EN84" s="237"/>
      <c r="EO84" s="237"/>
      <c r="EP84" s="237"/>
      <c r="EQ84" s="237"/>
      <c r="ER84" s="237"/>
      <c r="ES84" s="237"/>
      <c r="ET84" s="237"/>
      <c r="EU84" s="237"/>
      <c r="EV84" s="237"/>
      <c r="EW84" s="237"/>
      <c r="EX84" s="237"/>
      <c r="EY84" s="237"/>
      <c r="EZ84" s="237"/>
      <c r="FA84" s="237"/>
      <c r="FB84" s="237"/>
      <c r="FC84" s="237"/>
      <c r="FD84" s="237"/>
      <c r="FE84" s="237"/>
      <c r="FF84" s="237"/>
      <c r="FG84" s="237"/>
      <c r="FH84" s="237"/>
      <c r="FI84" s="237"/>
      <c r="FJ84" s="237"/>
      <c r="FK84" s="237"/>
      <c r="FL84" s="237"/>
      <c r="FM84" s="237"/>
      <c r="FN84" s="237"/>
      <c r="FO84" s="237"/>
      <c r="FP84" s="237"/>
      <c r="FQ84" s="237"/>
      <c r="FR84" s="237"/>
      <c r="FS84" s="237"/>
      <c r="FT84" s="237"/>
      <c r="FU84" s="237"/>
      <c r="FV84" s="237"/>
      <c r="FW84" s="237"/>
      <c r="FX84" s="237"/>
      <c r="FY84" s="237"/>
      <c r="FZ84" s="237"/>
      <c r="GA84" s="237"/>
      <c r="GB84" s="237"/>
      <c r="GC84" s="237"/>
      <c r="GD84" s="237"/>
      <c r="GE84" s="237"/>
      <c r="GF84" s="237"/>
      <c r="GG84" s="237"/>
      <c r="GH84" s="237"/>
      <c r="GI84" s="237"/>
      <c r="GJ84" s="237"/>
      <c r="GK84" s="237"/>
      <c r="GL84" s="237"/>
      <c r="GM84" s="237"/>
      <c r="GN84" s="237"/>
      <c r="GO84" s="237"/>
      <c r="GP84" s="237"/>
      <c r="GQ84" s="237"/>
      <c r="GR84" s="237"/>
      <c r="GS84" s="237"/>
      <c r="GT84" s="237"/>
      <c r="GU84" s="237"/>
      <c r="GV84" s="237"/>
      <c r="GW84" s="237"/>
      <c r="GX84" s="237"/>
      <c r="GY84" s="237"/>
      <c r="GZ84" s="237"/>
      <c r="HA84" s="237"/>
      <c r="HB84" s="237"/>
      <c r="HC84" s="237"/>
      <c r="HD84" s="237"/>
      <c r="HE84" s="237"/>
      <c r="HF84" s="237"/>
      <c r="HG84" s="237"/>
      <c r="HH84" s="237"/>
      <c r="HI84" s="237"/>
      <c r="HJ84" s="237"/>
      <c r="HK84" s="237"/>
      <c r="HL84" s="237"/>
      <c r="HM84" s="237"/>
      <c r="HN84" s="237"/>
      <c r="HO84" s="237"/>
      <c r="HP84" s="237"/>
      <c r="HQ84" s="237"/>
      <c r="HR84" s="237"/>
      <c r="HS84" s="237"/>
      <c r="HT84" s="237"/>
      <c r="HU84" s="237"/>
      <c r="HV84" s="237"/>
      <c r="HW84" s="237"/>
      <c r="HX84" s="237"/>
      <c r="HY84" s="237"/>
      <c r="HZ84" s="237"/>
      <c r="IA84" s="237"/>
      <c r="IB84" s="237"/>
      <c r="IC84" s="237"/>
      <c r="ID84" s="237"/>
      <c r="IE84" s="237"/>
      <c r="IF84" s="237"/>
      <c r="IG84" s="237"/>
      <c r="IH84" s="237"/>
      <c r="II84" s="237"/>
      <c r="IJ84" s="237"/>
      <c r="IK84" s="237"/>
      <c r="IL84" s="237"/>
      <c r="IM84" s="237"/>
      <c r="IN84" s="237"/>
      <c r="IO84" s="237"/>
      <c r="IP84" s="237"/>
      <c r="IQ84" s="237"/>
      <c r="IR84" s="237"/>
      <c r="IS84" s="237"/>
      <c r="IT84" s="237"/>
      <c r="IU84" s="237"/>
      <c r="IV84" s="237"/>
      <c r="IW84" s="237"/>
      <c r="IX84" s="237"/>
      <c r="IY84" s="238"/>
      <c r="IZ84" s="238"/>
      <c r="JA84" s="237"/>
      <c r="JB84" s="237"/>
      <c r="JC84" s="237"/>
      <c r="JD84" s="237"/>
      <c r="JE84" s="237"/>
      <c r="JF84" s="237"/>
      <c r="JG84" s="237"/>
      <c r="JH84" s="237"/>
      <c r="JI84" s="237"/>
    </row>
    <row r="85" spans="1:269" x14ac:dyDescent="0.25">
      <c r="A85" s="236"/>
      <c r="B85" s="237"/>
      <c r="C85" s="237"/>
      <c r="D85" s="237"/>
      <c r="E85" s="237"/>
      <c r="F85" s="237"/>
      <c r="G85" s="237"/>
      <c r="H85" s="237"/>
      <c r="I85" s="237"/>
      <c r="J85" s="237"/>
      <c r="K85" s="237"/>
      <c r="L85" s="237"/>
      <c r="M85" s="237"/>
      <c r="N85" s="237"/>
      <c r="O85" s="237"/>
      <c r="P85" s="237"/>
      <c r="Q85" s="237"/>
      <c r="R85" s="237"/>
      <c r="S85" s="237"/>
      <c r="T85" s="237"/>
      <c r="U85" s="237"/>
      <c r="V85" s="237"/>
      <c r="W85" s="237"/>
      <c r="X85" s="237"/>
      <c r="Y85" s="237"/>
      <c r="Z85" s="237"/>
      <c r="AA85" s="237"/>
      <c r="AB85" s="237"/>
      <c r="AC85" s="237"/>
      <c r="AD85" s="237"/>
      <c r="AE85" s="237"/>
      <c r="AF85" s="237"/>
      <c r="AG85" s="237"/>
      <c r="AH85" s="237"/>
      <c r="AI85" s="237"/>
      <c r="AJ85" s="237"/>
      <c r="AK85" s="237"/>
      <c r="AL85" s="237"/>
      <c r="AM85" s="237"/>
      <c r="AN85" s="237"/>
      <c r="AO85" s="237"/>
      <c r="AP85" s="237"/>
      <c r="AQ85" s="237"/>
      <c r="AR85" s="237"/>
      <c r="AS85" s="237"/>
      <c r="AT85" s="237"/>
      <c r="AU85" s="237"/>
      <c r="AV85" s="237"/>
      <c r="AW85" s="237"/>
      <c r="AX85" s="237"/>
      <c r="AY85" s="237"/>
      <c r="AZ85" s="237"/>
      <c r="BA85" s="237"/>
      <c r="BB85" s="237"/>
      <c r="BC85" s="237"/>
      <c r="BD85" s="237"/>
      <c r="BE85" s="237"/>
      <c r="BF85" s="237"/>
      <c r="BG85" s="237"/>
      <c r="BH85" s="237"/>
      <c r="BI85" s="237"/>
      <c r="BJ85" s="237"/>
      <c r="BK85" s="237"/>
      <c r="BL85" s="237"/>
      <c r="BM85" s="237"/>
      <c r="BN85" s="237"/>
      <c r="BO85" s="237"/>
      <c r="BP85" s="237"/>
      <c r="BQ85" s="237"/>
      <c r="BR85" s="237"/>
      <c r="BS85" s="237"/>
      <c r="BT85" s="237"/>
      <c r="BU85" s="237"/>
      <c r="BV85" s="237"/>
      <c r="BW85" s="237"/>
      <c r="BX85" s="237"/>
      <c r="BY85" s="237"/>
      <c r="BZ85" s="237"/>
      <c r="CA85" s="237"/>
      <c r="CB85" s="237"/>
      <c r="CC85" s="237"/>
      <c r="CD85" s="237"/>
      <c r="CE85" s="237"/>
      <c r="CF85" s="237"/>
      <c r="CG85" s="237"/>
      <c r="CH85" s="237"/>
      <c r="CI85" s="237"/>
      <c r="CJ85" s="237"/>
      <c r="CK85" s="237"/>
      <c r="CL85" s="237"/>
      <c r="CM85" s="237"/>
      <c r="CN85" s="237"/>
      <c r="CO85" s="237"/>
      <c r="CP85" s="237"/>
      <c r="CQ85" s="237"/>
      <c r="CR85" s="237"/>
      <c r="CS85" s="237"/>
      <c r="CT85" s="237"/>
      <c r="CU85" s="237"/>
      <c r="CV85" s="237"/>
      <c r="CW85" s="237"/>
      <c r="CX85" s="237"/>
      <c r="CY85" s="237"/>
      <c r="CZ85" s="237"/>
      <c r="DA85" s="237"/>
      <c r="DB85" s="237"/>
      <c r="DC85" s="237"/>
      <c r="DD85" s="237"/>
      <c r="DE85" s="237"/>
      <c r="DF85" s="237"/>
      <c r="DG85" s="237"/>
      <c r="DH85" s="237"/>
      <c r="DI85" s="237"/>
      <c r="DJ85" s="237"/>
      <c r="DK85" s="237"/>
      <c r="DL85" s="237"/>
      <c r="DM85" s="237"/>
      <c r="DN85" s="237"/>
      <c r="DO85" s="237"/>
      <c r="DP85" s="237"/>
      <c r="DQ85" s="237"/>
      <c r="DR85" s="237"/>
      <c r="DS85" s="237"/>
      <c r="DT85" s="237"/>
      <c r="DU85" s="237"/>
      <c r="DV85" s="237"/>
      <c r="DW85" s="237"/>
      <c r="DX85" s="237"/>
      <c r="DY85" s="237"/>
      <c r="DZ85" s="237"/>
      <c r="EA85" s="237"/>
      <c r="EB85" s="237"/>
      <c r="EC85" s="237"/>
      <c r="ED85" s="237"/>
      <c r="EE85" s="237"/>
      <c r="EF85" s="237"/>
      <c r="EG85" s="237"/>
      <c r="EH85" s="237"/>
      <c r="EI85" s="237"/>
      <c r="EJ85" s="237"/>
      <c r="EK85" s="237"/>
      <c r="EL85" s="237"/>
      <c r="EM85" s="237"/>
      <c r="EN85" s="237"/>
      <c r="EO85" s="237"/>
      <c r="EP85" s="237"/>
      <c r="EQ85" s="237"/>
      <c r="ER85" s="237"/>
      <c r="ES85" s="237"/>
      <c r="ET85" s="237"/>
      <c r="EU85" s="237"/>
      <c r="EV85" s="237"/>
      <c r="EW85" s="237"/>
      <c r="EX85" s="237"/>
      <c r="EY85" s="237"/>
      <c r="EZ85" s="237"/>
      <c r="FA85" s="237"/>
      <c r="FB85" s="237"/>
      <c r="FC85" s="237"/>
      <c r="FD85" s="237"/>
      <c r="FE85" s="237"/>
      <c r="FF85" s="237"/>
      <c r="FG85" s="237"/>
      <c r="FH85" s="237"/>
      <c r="FI85" s="237"/>
      <c r="FJ85" s="237"/>
      <c r="FK85" s="237"/>
      <c r="FL85" s="237"/>
      <c r="FM85" s="237"/>
      <c r="FN85" s="237"/>
      <c r="FO85" s="237"/>
      <c r="FP85" s="237"/>
      <c r="FQ85" s="237"/>
      <c r="FR85" s="237"/>
      <c r="FS85" s="237"/>
      <c r="FT85" s="237"/>
      <c r="FU85" s="237"/>
      <c r="FV85" s="237"/>
      <c r="FW85" s="237"/>
      <c r="FX85" s="237"/>
      <c r="FY85" s="237"/>
      <c r="FZ85" s="237"/>
      <c r="GA85" s="237"/>
      <c r="GB85" s="237"/>
      <c r="GC85" s="237"/>
      <c r="GD85" s="237"/>
      <c r="GE85" s="237"/>
      <c r="GF85" s="237"/>
      <c r="GG85" s="237"/>
      <c r="GH85" s="237"/>
      <c r="GI85" s="237"/>
      <c r="GJ85" s="237"/>
      <c r="GK85" s="237"/>
      <c r="GL85" s="237"/>
      <c r="GM85" s="237"/>
      <c r="GN85" s="237"/>
      <c r="GO85" s="237"/>
      <c r="GP85" s="237"/>
      <c r="GQ85" s="237"/>
      <c r="GR85" s="237"/>
      <c r="GS85" s="237"/>
      <c r="GT85" s="237"/>
      <c r="GU85" s="237"/>
      <c r="GV85" s="237"/>
      <c r="GW85" s="237"/>
      <c r="GX85" s="237"/>
      <c r="GY85" s="237"/>
      <c r="GZ85" s="237"/>
      <c r="HA85" s="237"/>
      <c r="HB85" s="237"/>
      <c r="HC85" s="237"/>
      <c r="HD85" s="237"/>
      <c r="HE85" s="237"/>
      <c r="HF85" s="237"/>
      <c r="HG85" s="237"/>
      <c r="HH85" s="237"/>
      <c r="HI85" s="237"/>
      <c r="HJ85" s="237"/>
      <c r="HK85" s="237"/>
      <c r="HL85" s="237"/>
      <c r="HM85" s="237"/>
      <c r="HN85" s="237"/>
      <c r="HO85" s="237"/>
      <c r="HP85" s="237"/>
      <c r="HQ85" s="237"/>
      <c r="HR85" s="237"/>
      <c r="HS85" s="237"/>
      <c r="HT85" s="237"/>
      <c r="HU85" s="237"/>
      <c r="HV85" s="237"/>
      <c r="HW85" s="237"/>
      <c r="HX85" s="237"/>
      <c r="HY85" s="237"/>
      <c r="HZ85" s="237"/>
      <c r="IA85" s="237"/>
      <c r="IB85" s="237"/>
      <c r="IC85" s="237"/>
      <c r="ID85" s="237"/>
      <c r="IE85" s="237"/>
      <c r="IF85" s="237"/>
      <c r="IG85" s="237"/>
      <c r="IH85" s="237"/>
      <c r="II85" s="237"/>
      <c r="IJ85" s="237"/>
      <c r="IK85" s="237"/>
      <c r="IL85" s="237"/>
      <c r="IM85" s="237"/>
      <c r="IN85" s="237"/>
      <c r="IO85" s="237"/>
      <c r="IP85" s="237"/>
      <c r="IQ85" s="237"/>
      <c r="IR85" s="237"/>
      <c r="IS85" s="237"/>
      <c r="IT85" s="237"/>
      <c r="IU85" s="237"/>
      <c r="IV85" s="237"/>
      <c r="IW85" s="237"/>
      <c r="IX85" s="237"/>
      <c r="IY85" s="238"/>
      <c r="IZ85" s="238"/>
      <c r="JA85" s="237"/>
      <c r="JB85" s="237"/>
      <c r="JC85" s="237"/>
      <c r="JD85" s="237"/>
      <c r="JE85" s="237"/>
      <c r="JF85" s="237"/>
      <c r="JG85" s="237"/>
      <c r="JH85" s="237"/>
      <c r="JI85" s="237"/>
    </row>
    <row r="86" spans="1:269" x14ac:dyDescent="0.25">
      <c r="A86" s="236"/>
      <c r="B86" s="237"/>
      <c r="C86" s="237"/>
      <c r="D86" s="237"/>
      <c r="E86" s="237"/>
      <c r="F86" s="237"/>
      <c r="G86" s="237"/>
      <c r="H86" s="237"/>
      <c r="I86" s="237"/>
      <c r="J86" s="237"/>
      <c r="K86" s="237"/>
      <c r="L86" s="237"/>
      <c r="M86" s="237"/>
      <c r="N86" s="237"/>
      <c r="O86" s="237"/>
      <c r="P86" s="237"/>
      <c r="Q86" s="237"/>
      <c r="R86" s="237"/>
      <c r="S86" s="237"/>
      <c r="T86" s="237"/>
      <c r="U86" s="237"/>
      <c r="V86" s="237"/>
      <c r="W86" s="237"/>
      <c r="X86" s="237"/>
      <c r="Y86" s="237"/>
      <c r="Z86" s="237"/>
      <c r="AA86" s="237"/>
      <c r="AB86" s="237"/>
      <c r="AC86" s="237"/>
      <c r="AD86" s="237"/>
      <c r="AE86" s="237"/>
      <c r="AF86" s="237"/>
      <c r="AG86" s="237"/>
      <c r="AH86" s="237"/>
      <c r="AI86" s="237"/>
      <c r="AJ86" s="237"/>
      <c r="AK86" s="237"/>
      <c r="AL86" s="237"/>
      <c r="AM86" s="237"/>
      <c r="AN86" s="237"/>
      <c r="AO86" s="237"/>
      <c r="AP86" s="237"/>
      <c r="AQ86" s="237"/>
      <c r="AR86" s="237"/>
      <c r="AS86" s="237"/>
      <c r="AT86" s="237"/>
      <c r="AU86" s="237"/>
      <c r="AV86" s="237"/>
      <c r="AW86" s="237"/>
      <c r="AX86" s="237"/>
      <c r="AY86" s="237"/>
      <c r="AZ86" s="237"/>
      <c r="BA86" s="237"/>
      <c r="BB86" s="237"/>
      <c r="BC86" s="237"/>
      <c r="BD86" s="237"/>
      <c r="BE86" s="237"/>
      <c r="BF86" s="237"/>
      <c r="BG86" s="237"/>
      <c r="BH86" s="237"/>
      <c r="BI86" s="237"/>
      <c r="BJ86" s="237"/>
      <c r="BK86" s="237"/>
      <c r="BL86" s="237"/>
      <c r="BM86" s="237"/>
      <c r="BN86" s="237"/>
      <c r="BO86" s="237"/>
      <c r="BP86" s="237"/>
      <c r="BQ86" s="237"/>
      <c r="BR86" s="237"/>
      <c r="BS86" s="237"/>
      <c r="BT86" s="237"/>
      <c r="BU86" s="237"/>
      <c r="BV86" s="237"/>
      <c r="BW86" s="237"/>
      <c r="BX86" s="237"/>
      <c r="BY86" s="237"/>
      <c r="BZ86" s="237"/>
      <c r="CA86" s="237"/>
      <c r="CB86" s="237"/>
      <c r="CC86" s="237"/>
      <c r="CD86" s="237"/>
      <c r="CE86" s="237"/>
      <c r="CF86" s="237"/>
      <c r="CG86" s="237"/>
      <c r="CH86" s="237"/>
      <c r="CI86" s="237"/>
      <c r="CJ86" s="237"/>
      <c r="CK86" s="237"/>
      <c r="CL86" s="237"/>
      <c r="CM86" s="237"/>
      <c r="CN86" s="237"/>
      <c r="CO86" s="237"/>
      <c r="CP86" s="237"/>
      <c r="CQ86" s="237"/>
      <c r="CR86" s="237"/>
      <c r="CS86" s="237"/>
      <c r="CT86" s="237"/>
      <c r="CU86" s="237"/>
      <c r="CV86" s="237"/>
      <c r="CW86" s="237"/>
      <c r="CX86" s="237"/>
      <c r="CY86" s="237"/>
      <c r="CZ86" s="237"/>
      <c r="DA86" s="237"/>
      <c r="DB86" s="237"/>
      <c r="DC86" s="237"/>
      <c r="DD86" s="237"/>
      <c r="DE86" s="237"/>
      <c r="DF86" s="237"/>
      <c r="DG86" s="237"/>
      <c r="DH86" s="237"/>
      <c r="DI86" s="237"/>
      <c r="DJ86" s="237"/>
      <c r="DK86" s="237"/>
      <c r="DL86" s="237"/>
      <c r="DM86" s="237"/>
      <c r="DN86" s="237"/>
      <c r="DO86" s="237"/>
      <c r="DP86" s="237"/>
      <c r="DQ86" s="237"/>
      <c r="DR86" s="237"/>
      <c r="DS86" s="237"/>
      <c r="DT86" s="237"/>
      <c r="DU86" s="237"/>
      <c r="DV86" s="237"/>
      <c r="DW86" s="237"/>
      <c r="DX86" s="237"/>
      <c r="DY86" s="237"/>
      <c r="DZ86" s="237"/>
      <c r="EA86" s="237"/>
      <c r="EB86" s="237"/>
      <c r="EC86" s="237"/>
      <c r="ED86" s="237"/>
      <c r="EE86" s="237"/>
      <c r="EF86" s="237"/>
      <c r="EG86" s="237"/>
      <c r="EH86" s="237"/>
      <c r="EI86" s="237"/>
      <c r="EJ86" s="237"/>
      <c r="EK86" s="237"/>
      <c r="EL86" s="237"/>
      <c r="EM86" s="237"/>
      <c r="EN86" s="237"/>
      <c r="EO86" s="237"/>
      <c r="EP86" s="237"/>
      <c r="EQ86" s="237"/>
      <c r="ER86" s="237"/>
      <c r="ES86" s="237"/>
      <c r="ET86" s="237"/>
      <c r="EU86" s="237"/>
      <c r="EV86" s="237"/>
      <c r="EW86" s="237"/>
      <c r="EX86" s="237"/>
      <c r="EY86" s="237"/>
      <c r="EZ86" s="237"/>
      <c r="FA86" s="237"/>
      <c r="FB86" s="237"/>
      <c r="FC86" s="237"/>
      <c r="FD86" s="237"/>
      <c r="FE86" s="237"/>
      <c r="FF86" s="237"/>
      <c r="FG86" s="237"/>
      <c r="FH86" s="237"/>
      <c r="FI86" s="237"/>
      <c r="FJ86" s="237"/>
      <c r="FK86" s="237"/>
      <c r="FL86" s="237"/>
      <c r="FM86" s="237"/>
      <c r="FN86" s="237"/>
      <c r="FO86" s="237"/>
      <c r="FP86" s="237"/>
      <c r="FQ86" s="237"/>
      <c r="FR86" s="237"/>
      <c r="FS86" s="237"/>
      <c r="FT86" s="237"/>
      <c r="FU86" s="237"/>
      <c r="FV86" s="237"/>
      <c r="FW86" s="237"/>
      <c r="FX86" s="237"/>
      <c r="FY86" s="237"/>
      <c r="FZ86" s="237"/>
      <c r="GA86" s="237"/>
      <c r="GB86" s="237"/>
      <c r="GC86" s="237"/>
      <c r="GD86" s="237"/>
      <c r="GE86" s="237"/>
      <c r="GF86" s="237"/>
      <c r="GG86" s="237"/>
      <c r="GH86" s="237"/>
      <c r="GI86" s="237"/>
      <c r="GJ86" s="237"/>
      <c r="GK86" s="237"/>
      <c r="GL86" s="237"/>
      <c r="GM86" s="237"/>
      <c r="GN86" s="237"/>
      <c r="GO86" s="237"/>
      <c r="GP86" s="237"/>
      <c r="GQ86" s="237"/>
      <c r="GR86" s="237"/>
      <c r="GS86" s="237"/>
      <c r="GT86" s="237"/>
      <c r="GU86" s="237"/>
      <c r="GV86" s="237"/>
      <c r="GW86" s="237"/>
      <c r="GX86" s="237"/>
      <c r="GY86" s="237"/>
      <c r="GZ86" s="237"/>
      <c r="HA86" s="237"/>
      <c r="HB86" s="237"/>
      <c r="HC86" s="237"/>
      <c r="HD86" s="237"/>
      <c r="HE86" s="237"/>
      <c r="HF86" s="237"/>
      <c r="HG86" s="237"/>
      <c r="HH86" s="237"/>
      <c r="HI86" s="237"/>
      <c r="HJ86" s="237"/>
      <c r="HK86" s="237"/>
      <c r="HL86" s="237"/>
      <c r="HM86" s="237"/>
      <c r="HN86" s="237"/>
      <c r="HO86" s="237"/>
      <c r="HP86" s="237"/>
      <c r="HQ86" s="237"/>
      <c r="HR86" s="237"/>
      <c r="HS86" s="237"/>
      <c r="HT86" s="237"/>
      <c r="HU86" s="237"/>
      <c r="HV86" s="237"/>
      <c r="HW86" s="237"/>
      <c r="HX86" s="237"/>
      <c r="HY86" s="237"/>
      <c r="HZ86" s="237"/>
      <c r="IA86" s="237"/>
      <c r="IB86" s="237"/>
      <c r="IC86" s="237"/>
      <c r="ID86" s="237"/>
      <c r="IE86" s="237"/>
      <c r="IF86" s="237"/>
      <c r="IG86" s="237"/>
      <c r="IH86" s="237"/>
      <c r="II86" s="237"/>
      <c r="IJ86" s="237"/>
      <c r="IK86" s="237"/>
      <c r="IL86" s="237"/>
      <c r="IM86" s="237"/>
      <c r="IN86" s="237"/>
      <c r="IO86" s="237"/>
      <c r="IP86" s="237"/>
      <c r="IQ86" s="237"/>
      <c r="IR86" s="237"/>
      <c r="IS86" s="237"/>
      <c r="IT86" s="237"/>
      <c r="IU86" s="237"/>
      <c r="IV86" s="237"/>
      <c r="IW86" s="237"/>
      <c r="IX86" s="237"/>
      <c r="IY86" s="238"/>
      <c r="IZ86" s="238"/>
      <c r="JA86" s="237"/>
      <c r="JB86" s="237"/>
      <c r="JC86" s="237"/>
      <c r="JD86" s="237"/>
      <c r="JE86" s="237"/>
      <c r="JF86" s="237"/>
      <c r="JG86" s="237"/>
      <c r="JH86" s="237"/>
      <c r="JI86" s="237"/>
    </row>
    <row r="87" spans="1:269" x14ac:dyDescent="0.25">
      <c r="A87" s="236"/>
      <c r="B87" s="237"/>
      <c r="C87" s="237"/>
      <c r="D87" s="237"/>
      <c r="E87" s="237"/>
      <c r="F87" s="237"/>
      <c r="G87" s="237"/>
      <c r="H87" s="237"/>
      <c r="I87" s="237"/>
      <c r="J87" s="237"/>
      <c r="K87" s="237"/>
      <c r="L87" s="237"/>
      <c r="M87" s="237"/>
      <c r="N87" s="237"/>
      <c r="O87" s="237"/>
      <c r="P87" s="237"/>
      <c r="Q87" s="237"/>
      <c r="R87" s="237"/>
      <c r="S87" s="237"/>
      <c r="T87" s="237"/>
      <c r="U87" s="237"/>
      <c r="V87" s="237"/>
      <c r="W87" s="237"/>
      <c r="X87" s="237"/>
      <c r="Y87" s="237"/>
      <c r="Z87" s="237"/>
      <c r="AA87" s="237"/>
      <c r="AB87" s="237"/>
      <c r="AC87" s="237"/>
      <c r="AD87" s="237"/>
      <c r="AE87" s="237"/>
      <c r="AF87" s="237"/>
      <c r="AG87" s="237"/>
      <c r="AH87" s="237"/>
      <c r="AI87" s="237"/>
      <c r="AJ87" s="237"/>
      <c r="AK87" s="237"/>
      <c r="AL87" s="237"/>
      <c r="AM87" s="237"/>
      <c r="AN87" s="237"/>
      <c r="AO87" s="237"/>
      <c r="AP87" s="237"/>
      <c r="AQ87" s="237"/>
      <c r="AR87" s="237"/>
      <c r="AS87" s="237"/>
      <c r="AT87" s="237"/>
      <c r="AU87" s="237"/>
      <c r="AV87" s="237"/>
      <c r="AW87" s="237"/>
      <c r="AX87" s="237"/>
      <c r="AY87" s="237"/>
      <c r="AZ87" s="237"/>
      <c r="BA87" s="237"/>
      <c r="BB87" s="237"/>
      <c r="BC87" s="237"/>
      <c r="BD87" s="237"/>
      <c r="BE87" s="237"/>
      <c r="BF87" s="237"/>
      <c r="BG87" s="237"/>
      <c r="BH87" s="237"/>
      <c r="BI87" s="237"/>
      <c r="BJ87" s="237"/>
      <c r="BK87" s="237"/>
      <c r="BL87" s="237"/>
      <c r="BM87" s="237"/>
      <c r="BN87" s="237"/>
      <c r="BO87" s="237"/>
      <c r="BP87" s="237"/>
      <c r="BQ87" s="237"/>
      <c r="BR87" s="237"/>
      <c r="BS87" s="237"/>
      <c r="BT87" s="237"/>
      <c r="BU87" s="237"/>
      <c r="BV87" s="237"/>
      <c r="BW87" s="237"/>
      <c r="BX87" s="237"/>
      <c r="BY87" s="237"/>
      <c r="BZ87" s="237"/>
      <c r="CA87" s="237"/>
      <c r="CB87" s="237"/>
      <c r="CC87" s="237"/>
      <c r="CD87" s="237"/>
      <c r="CE87" s="237"/>
      <c r="CF87" s="237"/>
      <c r="CG87" s="237"/>
      <c r="CH87" s="237"/>
      <c r="CI87" s="237"/>
      <c r="CJ87" s="237"/>
      <c r="CK87" s="237"/>
      <c r="CL87" s="237"/>
      <c r="CM87" s="237"/>
      <c r="CN87" s="237"/>
      <c r="CO87" s="237"/>
      <c r="CP87" s="237"/>
      <c r="CQ87" s="237"/>
      <c r="CR87" s="237"/>
      <c r="CS87" s="237"/>
      <c r="CT87" s="237"/>
      <c r="CU87" s="237"/>
      <c r="CV87" s="237"/>
      <c r="CW87" s="237"/>
      <c r="CX87" s="237"/>
      <c r="CY87" s="237"/>
      <c r="CZ87" s="237"/>
      <c r="DA87" s="237"/>
      <c r="DB87" s="237"/>
      <c r="DC87" s="237"/>
      <c r="DD87" s="237"/>
      <c r="DE87" s="237"/>
      <c r="DF87" s="237"/>
      <c r="DG87" s="237"/>
      <c r="DH87" s="237"/>
      <c r="DI87" s="237"/>
      <c r="DJ87" s="237"/>
      <c r="DK87" s="237"/>
      <c r="DL87" s="237"/>
      <c r="DM87" s="237"/>
      <c r="DN87" s="237"/>
      <c r="DO87" s="237"/>
      <c r="DP87" s="237"/>
      <c r="DQ87" s="237"/>
      <c r="DR87" s="237"/>
      <c r="DS87" s="237"/>
      <c r="DT87" s="237"/>
      <c r="DU87" s="237"/>
      <c r="DV87" s="237"/>
      <c r="DW87" s="237"/>
      <c r="DX87" s="237"/>
      <c r="DY87" s="237"/>
      <c r="DZ87" s="237"/>
      <c r="EA87" s="237"/>
      <c r="EB87" s="237"/>
      <c r="EC87" s="237"/>
      <c r="ED87" s="237"/>
      <c r="EE87" s="237"/>
      <c r="EF87" s="237"/>
      <c r="EG87" s="237"/>
      <c r="EH87" s="237"/>
      <c r="EI87" s="237"/>
      <c r="EJ87" s="237"/>
      <c r="EK87" s="237"/>
      <c r="EL87" s="237"/>
      <c r="EM87" s="237"/>
      <c r="EN87" s="237"/>
      <c r="EO87" s="237"/>
      <c r="EP87" s="237"/>
      <c r="EQ87" s="237"/>
      <c r="ER87" s="237"/>
      <c r="ES87" s="237"/>
      <c r="ET87" s="237"/>
      <c r="EU87" s="237"/>
      <c r="EV87" s="237"/>
      <c r="EW87" s="237"/>
      <c r="EX87" s="237"/>
      <c r="EY87" s="237"/>
      <c r="EZ87" s="237"/>
      <c r="FA87" s="237"/>
      <c r="FB87" s="237"/>
      <c r="FC87" s="237"/>
      <c r="FD87" s="237"/>
      <c r="FE87" s="237"/>
      <c r="FF87" s="237"/>
      <c r="FG87" s="237"/>
      <c r="FH87" s="237"/>
      <c r="FI87" s="237"/>
      <c r="FJ87" s="237"/>
      <c r="FK87" s="237"/>
      <c r="FL87" s="237"/>
      <c r="FM87" s="237"/>
      <c r="FN87" s="237"/>
      <c r="FO87" s="237"/>
      <c r="FP87" s="237"/>
      <c r="FQ87" s="237"/>
      <c r="FR87" s="237"/>
      <c r="FS87" s="237"/>
      <c r="FT87" s="237"/>
      <c r="FU87" s="237"/>
      <c r="FV87" s="237"/>
      <c r="FW87" s="237"/>
      <c r="FX87" s="237"/>
      <c r="FY87" s="237"/>
      <c r="FZ87" s="237"/>
      <c r="GA87" s="237"/>
      <c r="GB87" s="237"/>
      <c r="GC87" s="237"/>
      <c r="GD87" s="237"/>
      <c r="GE87" s="237"/>
      <c r="GF87" s="237"/>
      <c r="GG87" s="237"/>
      <c r="GH87" s="237"/>
      <c r="GI87" s="237"/>
      <c r="GJ87" s="237"/>
      <c r="GK87" s="237"/>
      <c r="GL87" s="237"/>
      <c r="GM87" s="237"/>
      <c r="GN87" s="237"/>
      <c r="GO87" s="237"/>
      <c r="GP87" s="237"/>
      <c r="GQ87" s="237"/>
      <c r="GR87" s="237"/>
      <c r="GS87" s="237"/>
      <c r="GT87" s="237"/>
      <c r="GU87" s="237"/>
      <c r="GV87" s="237"/>
      <c r="GW87" s="237"/>
      <c r="GX87" s="237"/>
      <c r="GY87" s="237"/>
      <c r="GZ87" s="237"/>
      <c r="HA87" s="237"/>
      <c r="HB87" s="237"/>
      <c r="HC87" s="237"/>
      <c r="HD87" s="237"/>
      <c r="HE87" s="237"/>
      <c r="HF87" s="237"/>
      <c r="HG87" s="237"/>
      <c r="HH87" s="237"/>
      <c r="HI87" s="237"/>
      <c r="HJ87" s="237"/>
      <c r="HK87" s="237"/>
      <c r="HL87" s="237"/>
      <c r="HM87" s="237"/>
      <c r="HN87" s="237"/>
      <c r="HO87" s="237"/>
      <c r="HP87" s="237"/>
      <c r="HQ87" s="237"/>
      <c r="HR87" s="237"/>
      <c r="HS87" s="237"/>
      <c r="HT87" s="237"/>
      <c r="HU87" s="237"/>
      <c r="HV87" s="237"/>
      <c r="HW87" s="237"/>
      <c r="HX87" s="237"/>
      <c r="HY87" s="237"/>
      <c r="HZ87" s="237"/>
      <c r="IA87" s="237"/>
      <c r="IB87" s="237"/>
      <c r="IC87" s="237"/>
      <c r="ID87" s="237"/>
      <c r="IE87" s="237"/>
      <c r="IF87" s="237"/>
      <c r="IG87" s="237"/>
      <c r="IH87" s="237"/>
      <c r="II87" s="237"/>
      <c r="IJ87" s="237"/>
      <c r="IK87" s="237"/>
      <c r="IL87" s="237"/>
      <c r="IM87" s="237"/>
      <c r="IN87" s="237"/>
      <c r="IO87" s="237"/>
      <c r="IP87" s="237"/>
      <c r="IQ87" s="237"/>
      <c r="IR87" s="237"/>
      <c r="IS87" s="237"/>
      <c r="IT87" s="237"/>
      <c r="IU87" s="237"/>
      <c r="IV87" s="237"/>
      <c r="IW87" s="237"/>
      <c r="IX87" s="237"/>
      <c r="IY87" s="238"/>
      <c r="IZ87" s="238"/>
      <c r="JA87" s="237"/>
      <c r="JB87" s="237"/>
      <c r="JC87" s="237"/>
      <c r="JD87" s="237"/>
      <c r="JE87" s="237"/>
      <c r="JF87" s="237"/>
      <c r="JG87" s="237"/>
      <c r="JH87" s="237"/>
      <c r="JI87" s="237"/>
    </row>
    <row r="88" spans="1:269" x14ac:dyDescent="0.25">
      <c r="A88" s="236"/>
      <c r="B88" s="237"/>
      <c r="C88" s="237"/>
      <c r="D88" s="237"/>
      <c r="E88" s="237"/>
      <c r="F88" s="237"/>
      <c r="G88" s="237"/>
      <c r="H88" s="237"/>
      <c r="I88" s="237"/>
      <c r="J88" s="237"/>
      <c r="K88" s="237"/>
      <c r="L88" s="237"/>
      <c r="M88" s="237"/>
      <c r="N88" s="237"/>
      <c r="O88" s="237"/>
      <c r="P88" s="237"/>
      <c r="Q88" s="237"/>
      <c r="R88" s="237"/>
      <c r="S88" s="237"/>
      <c r="T88" s="237"/>
      <c r="U88" s="237"/>
      <c r="V88" s="237"/>
      <c r="W88" s="237"/>
      <c r="X88" s="237"/>
      <c r="Y88" s="237"/>
      <c r="Z88" s="237"/>
      <c r="AA88" s="237"/>
      <c r="AB88" s="237"/>
      <c r="AC88" s="237"/>
      <c r="AD88" s="237"/>
      <c r="AE88" s="237"/>
      <c r="AF88" s="237"/>
      <c r="AG88" s="237"/>
      <c r="AH88" s="237"/>
      <c r="AI88" s="237"/>
      <c r="AJ88" s="237"/>
      <c r="AK88" s="237"/>
      <c r="AL88" s="237"/>
      <c r="AM88" s="237"/>
      <c r="AN88" s="237"/>
      <c r="AO88" s="237"/>
      <c r="AP88" s="237"/>
      <c r="AQ88" s="237"/>
      <c r="AR88" s="237"/>
      <c r="AS88" s="237"/>
      <c r="AT88" s="237"/>
      <c r="AU88" s="237"/>
      <c r="AV88" s="237"/>
      <c r="AW88" s="237"/>
      <c r="AX88" s="237"/>
      <c r="AY88" s="237"/>
      <c r="AZ88" s="237"/>
      <c r="BA88" s="237"/>
      <c r="BB88" s="237"/>
      <c r="BC88" s="237"/>
      <c r="BD88" s="237"/>
      <c r="BE88" s="237"/>
      <c r="BF88" s="237"/>
      <c r="BG88" s="237"/>
      <c r="BH88" s="237"/>
      <c r="BI88" s="237"/>
      <c r="BJ88" s="237"/>
      <c r="BK88" s="237"/>
      <c r="BL88" s="237"/>
      <c r="BM88" s="237"/>
      <c r="BN88" s="237"/>
      <c r="BO88" s="237"/>
      <c r="BP88" s="237"/>
      <c r="BQ88" s="237"/>
      <c r="BR88" s="237"/>
      <c r="BS88" s="237"/>
      <c r="BT88" s="237"/>
      <c r="BU88" s="237"/>
      <c r="BV88" s="237"/>
      <c r="BW88" s="237"/>
      <c r="BX88" s="237"/>
      <c r="BY88" s="237"/>
      <c r="BZ88" s="237"/>
      <c r="CA88" s="237"/>
      <c r="CB88" s="237"/>
      <c r="CC88" s="237"/>
      <c r="CD88" s="237"/>
      <c r="CE88" s="237"/>
      <c r="CF88" s="237"/>
      <c r="CG88" s="237"/>
      <c r="CH88" s="237"/>
      <c r="CI88" s="237"/>
      <c r="CJ88" s="237"/>
      <c r="CK88" s="237"/>
      <c r="CL88" s="237"/>
      <c r="CM88" s="237"/>
      <c r="CN88" s="237"/>
      <c r="CO88" s="237"/>
      <c r="CP88" s="237"/>
      <c r="CQ88" s="237"/>
      <c r="CR88" s="237"/>
      <c r="CS88" s="237"/>
      <c r="CT88" s="237"/>
      <c r="CU88" s="237"/>
      <c r="CV88" s="237"/>
      <c r="CW88" s="237"/>
      <c r="CX88" s="237"/>
      <c r="CY88" s="237"/>
      <c r="CZ88" s="237"/>
      <c r="DA88" s="237"/>
      <c r="DB88" s="237"/>
      <c r="DC88" s="237"/>
      <c r="DD88" s="237"/>
      <c r="DE88" s="237"/>
      <c r="DF88" s="237"/>
      <c r="DG88" s="237"/>
      <c r="DH88" s="237"/>
      <c r="DI88" s="237"/>
      <c r="DJ88" s="237"/>
      <c r="DK88" s="237"/>
      <c r="DL88" s="237"/>
      <c r="DM88" s="237"/>
      <c r="DN88" s="237"/>
      <c r="DO88" s="237"/>
      <c r="DP88" s="237"/>
      <c r="DQ88" s="237"/>
      <c r="DR88" s="237"/>
      <c r="DS88" s="237"/>
      <c r="DT88" s="237"/>
      <c r="DU88" s="237"/>
      <c r="DV88" s="237"/>
      <c r="DW88" s="237"/>
      <c r="DX88" s="237"/>
      <c r="DY88" s="237"/>
      <c r="DZ88" s="237"/>
      <c r="EA88" s="237"/>
      <c r="EB88" s="237"/>
      <c r="EC88" s="237"/>
      <c r="ED88" s="237"/>
      <c r="EE88" s="237"/>
      <c r="EF88" s="237"/>
      <c r="EG88" s="237"/>
      <c r="EH88" s="237"/>
      <c r="EI88" s="237"/>
      <c r="EJ88" s="237"/>
      <c r="EK88" s="237"/>
      <c r="EL88" s="237"/>
      <c r="EM88" s="237"/>
      <c r="EN88" s="237"/>
      <c r="EO88" s="237"/>
      <c r="EP88" s="237"/>
      <c r="EQ88" s="237"/>
      <c r="ER88" s="237"/>
      <c r="ES88" s="237"/>
      <c r="ET88" s="237"/>
      <c r="EU88" s="237"/>
      <c r="EV88" s="237"/>
      <c r="EW88" s="237"/>
      <c r="EX88" s="237"/>
      <c r="EY88" s="237"/>
      <c r="EZ88" s="237"/>
      <c r="FA88" s="237"/>
      <c r="FB88" s="237"/>
      <c r="FC88" s="237"/>
      <c r="FD88" s="237"/>
      <c r="FE88" s="237"/>
      <c r="FF88" s="237"/>
      <c r="FG88" s="237"/>
      <c r="FH88" s="237"/>
      <c r="FI88" s="237"/>
      <c r="FJ88" s="237"/>
      <c r="FK88" s="237"/>
      <c r="FL88" s="237"/>
      <c r="FM88" s="237"/>
      <c r="FN88" s="237"/>
      <c r="FO88" s="237"/>
      <c r="FP88" s="237"/>
      <c r="FQ88" s="237"/>
      <c r="FR88" s="237"/>
      <c r="FS88" s="237"/>
      <c r="FT88" s="237"/>
      <c r="FU88" s="237"/>
      <c r="FV88" s="237"/>
      <c r="FW88" s="237"/>
      <c r="FX88" s="237"/>
      <c r="FY88" s="237"/>
      <c r="FZ88" s="237"/>
      <c r="GA88" s="237"/>
      <c r="GB88" s="237"/>
      <c r="GC88" s="237"/>
      <c r="GD88" s="237"/>
      <c r="GE88" s="237"/>
      <c r="GF88" s="237"/>
      <c r="GG88" s="237"/>
      <c r="GH88" s="237"/>
      <c r="GI88" s="237"/>
      <c r="GJ88" s="237"/>
      <c r="GK88" s="237"/>
      <c r="GL88" s="237"/>
      <c r="GM88" s="237"/>
      <c r="GN88" s="237"/>
      <c r="GO88" s="237"/>
      <c r="GP88" s="237"/>
      <c r="GQ88" s="237"/>
      <c r="GR88" s="237"/>
      <c r="GS88" s="237"/>
      <c r="GT88" s="237"/>
      <c r="GU88" s="237"/>
      <c r="GV88" s="237"/>
      <c r="GW88" s="237"/>
      <c r="GX88" s="237"/>
      <c r="GY88" s="237"/>
      <c r="GZ88" s="237"/>
      <c r="HA88" s="237"/>
      <c r="HB88" s="237"/>
      <c r="HC88" s="237"/>
      <c r="HD88" s="237"/>
      <c r="HE88" s="237"/>
      <c r="HF88" s="237"/>
      <c r="HG88" s="237"/>
      <c r="HH88" s="237"/>
      <c r="HI88" s="237"/>
      <c r="HJ88" s="237"/>
      <c r="HK88" s="237"/>
      <c r="HL88" s="237"/>
      <c r="HM88" s="237"/>
      <c r="HN88" s="237"/>
      <c r="HO88" s="237"/>
      <c r="HP88" s="237"/>
      <c r="HQ88" s="237"/>
      <c r="HR88" s="237"/>
      <c r="HS88" s="237"/>
      <c r="HT88" s="237"/>
      <c r="HU88" s="237"/>
      <c r="HV88" s="237"/>
      <c r="HW88" s="237"/>
      <c r="HX88" s="237"/>
      <c r="HY88" s="237"/>
      <c r="HZ88" s="237"/>
      <c r="IA88" s="237"/>
      <c r="IB88" s="237"/>
      <c r="IC88" s="237"/>
      <c r="ID88" s="237"/>
      <c r="IE88" s="237"/>
      <c r="IF88" s="237"/>
      <c r="IG88" s="237"/>
      <c r="IH88" s="237"/>
      <c r="II88" s="237"/>
      <c r="IJ88" s="237"/>
      <c r="IK88" s="237"/>
      <c r="IL88" s="237"/>
      <c r="IM88" s="237"/>
      <c r="IN88" s="237"/>
      <c r="IO88" s="237"/>
      <c r="IP88" s="237"/>
      <c r="IQ88" s="237"/>
      <c r="IR88" s="237"/>
      <c r="IS88" s="237"/>
      <c r="IT88" s="237"/>
      <c r="IU88" s="237"/>
      <c r="IV88" s="237"/>
      <c r="IW88" s="237"/>
      <c r="IX88" s="237"/>
      <c r="IY88" s="238"/>
      <c r="IZ88" s="238"/>
      <c r="JA88" s="237"/>
      <c r="JB88" s="237"/>
      <c r="JC88" s="237"/>
      <c r="JD88" s="237"/>
      <c r="JE88" s="237"/>
      <c r="JF88" s="237"/>
      <c r="JG88" s="237"/>
      <c r="JH88" s="237"/>
      <c r="JI88" s="237"/>
    </row>
    <row r="89" spans="1:269" x14ac:dyDescent="0.25">
      <c r="A89" s="236"/>
      <c r="B89" s="237"/>
      <c r="C89" s="237"/>
      <c r="D89" s="237"/>
      <c r="E89" s="237"/>
      <c r="F89" s="237"/>
      <c r="G89" s="237"/>
      <c r="H89" s="237"/>
      <c r="I89" s="237"/>
      <c r="J89" s="237"/>
      <c r="K89" s="237"/>
      <c r="L89" s="237"/>
      <c r="M89" s="237"/>
      <c r="N89" s="237"/>
      <c r="O89" s="237"/>
      <c r="P89" s="237"/>
      <c r="Q89" s="237"/>
      <c r="R89" s="237"/>
      <c r="S89" s="237"/>
      <c r="T89" s="237"/>
      <c r="U89" s="237"/>
      <c r="V89" s="237"/>
      <c r="W89" s="237"/>
      <c r="X89" s="237"/>
      <c r="Y89" s="237"/>
      <c r="Z89" s="237"/>
      <c r="AA89" s="237"/>
      <c r="AB89" s="237"/>
      <c r="AC89" s="237"/>
      <c r="AD89" s="237"/>
      <c r="AE89" s="237"/>
      <c r="AF89" s="237"/>
      <c r="AG89" s="237"/>
      <c r="AH89" s="237"/>
      <c r="AI89" s="237"/>
      <c r="AJ89" s="237"/>
      <c r="AK89" s="237"/>
      <c r="AL89" s="237"/>
      <c r="AM89" s="237"/>
      <c r="AN89" s="237"/>
      <c r="AO89" s="237"/>
      <c r="AP89" s="237"/>
      <c r="AQ89" s="237"/>
      <c r="AR89" s="237"/>
      <c r="AS89" s="237"/>
      <c r="AT89" s="237"/>
      <c r="AU89" s="237"/>
      <c r="AV89" s="237"/>
      <c r="AW89" s="237"/>
      <c r="AX89" s="237"/>
      <c r="AY89" s="237"/>
      <c r="AZ89" s="237"/>
      <c r="BA89" s="237"/>
      <c r="BB89" s="237"/>
      <c r="BC89" s="237"/>
      <c r="BD89" s="237"/>
      <c r="BE89" s="237"/>
      <c r="BF89" s="237"/>
      <c r="BG89" s="237"/>
      <c r="BH89" s="237"/>
      <c r="BI89" s="237"/>
      <c r="BJ89" s="237"/>
      <c r="BK89" s="237"/>
      <c r="BL89" s="237"/>
      <c r="BM89" s="237"/>
      <c r="BN89" s="237"/>
      <c r="BO89" s="237"/>
      <c r="BP89" s="237"/>
      <c r="BQ89" s="237"/>
      <c r="BR89" s="237"/>
      <c r="BS89" s="237"/>
      <c r="BT89" s="237"/>
      <c r="BU89" s="237"/>
      <c r="BV89" s="237"/>
      <c r="BW89" s="237"/>
      <c r="BX89" s="237"/>
      <c r="BY89" s="237"/>
      <c r="BZ89" s="237"/>
      <c r="CA89" s="237"/>
      <c r="CB89" s="237"/>
      <c r="CC89" s="237"/>
      <c r="CD89" s="237"/>
      <c r="CE89" s="237"/>
      <c r="CF89" s="237"/>
      <c r="CG89" s="237"/>
      <c r="CH89" s="237"/>
      <c r="CI89" s="237"/>
      <c r="CJ89" s="237"/>
      <c r="CK89" s="237"/>
      <c r="CL89" s="237"/>
      <c r="CM89" s="237"/>
      <c r="CN89" s="237"/>
      <c r="CO89" s="237"/>
      <c r="CP89" s="237"/>
      <c r="CQ89" s="237"/>
      <c r="CR89" s="237"/>
      <c r="CS89" s="237"/>
      <c r="CT89" s="237"/>
      <c r="CU89" s="237"/>
      <c r="CV89" s="237"/>
      <c r="CW89" s="237"/>
      <c r="CX89" s="237"/>
      <c r="CY89" s="237"/>
      <c r="CZ89" s="237"/>
      <c r="DA89" s="237"/>
      <c r="DB89" s="237"/>
      <c r="DC89" s="237"/>
      <c r="DD89" s="237"/>
      <c r="DE89" s="237"/>
      <c r="DF89" s="237"/>
      <c r="DG89" s="237"/>
      <c r="DH89" s="237"/>
      <c r="DI89" s="237"/>
      <c r="DJ89" s="237"/>
      <c r="DK89" s="237"/>
      <c r="DL89" s="237"/>
      <c r="DM89" s="237"/>
      <c r="DN89" s="237"/>
      <c r="DO89" s="237"/>
      <c r="DP89" s="237"/>
      <c r="DQ89" s="237"/>
      <c r="DR89" s="237"/>
      <c r="DS89" s="237"/>
      <c r="DT89" s="237"/>
      <c r="DU89" s="237"/>
      <c r="DV89" s="237"/>
      <c r="DW89" s="237"/>
      <c r="DX89" s="237"/>
      <c r="DY89" s="237"/>
      <c r="DZ89" s="237"/>
      <c r="EA89" s="237"/>
      <c r="EB89" s="237"/>
      <c r="EC89" s="237"/>
      <c r="ED89" s="237"/>
      <c r="EE89" s="237"/>
      <c r="EF89" s="237"/>
      <c r="EG89" s="237"/>
      <c r="EH89" s="237"/>
      <c r="EI89" s="237"/>
      <c r="EJ89" s="237"/>
      <c r="EK89" s="237"/>
      <c r="EL89" s="237"/>
      <c r="EM89" s="237"/>
      <c r="EN89" s="237"/>
      <c r="EO89" s="237"/>
      <c r="EP89" s="237"/>
      <c r="EQ89" s="237"/>
      <c r="ER89" s="237"/>
      <c r="ES89" s="237"/>
      <c r="ET89" s="237"/>
      <c r="EU89" s="237"/>
      <c r="EV89" s="237"/>
      <c r="EW89" s="237"/>
      <c r="EX89" s="237"/>
      <c r="EY89" s="237"/>
      <c r="EZ89" s="237"/>
      <c r="FA89" s="237"/>
      <c r="FB89" s="237"/>
      <c r="FC89" s="237"/>
      <c r="FD89" s="237"/>
      <c r="FE89" s="237"/>
      <c r="FF89" s="237"/>
      <c r="FG89" s="237"/>
      <c r="FH89" s="237"/>
      <c r="FI89" s="237"/>
      <c r="FJ89" s="237"/>
      <c r="FK89" s="237"/>
      <c r="FL89" s="237"/>
      <c r="FM89" s="237"/>
      <c r="FN89" s="237"/>
      <c r="FO89" s="237"/>
      <c r="FP89" s="237"/>
      <c r="FQ89" s="237"/>
      <c r="FR89" s="237"/>
      <c r="FS89" s="237"/>
      <c r="FT89" s="237"/>
      <c r="FU89" s="237"/>
      <c r="FV89" s="237"/>
      <c r="FW89" s="237"/>
      <c r="FX89" s="237"/>
      <c r="FY89" s="237"/>
      <c r="FZ89" s="237"/>
      <c r="GA89" s="237"/>
      <c r="GB89" s="237"/>
      <c r="GC89" s="237"/>
      <c r="GD89" s="237"/>
      <c r="GE89" s="237"/>
      <c r="GF89" s="237"/>
      <c r="GG89" s="237"/>
      <c r="GH89" s="237"/>
      <c r="GI89" s="237"/>
      <c r="GJ89" s="237"/>
      <c r="GK89" s="237"/>
      <c r="GL89" s="237"/>
      <c r="GM89" s="237"/>
      <c r="GN89" s="237"/>
      <c r="GO89" s="237"/>
      <c r="GP89" s="237"/>
      <c r="GQ89" s="237"/>
      <c r="GR89" s="237"/>
      <c r="GS89" s="237"/>
      <c r="GT89" s="237"/>
      <c r="GU89" s="237"/>
      <c r="GV89" s="237"/>
      <c r="GW89" s="237"/>
      <c r="GX89" s="237"/>
      <c r="GY89" s="237"/>
      <c r="GZ89" s="237"/>
      <c r="HA89" s="237"/>
      <c r="HB89" s="237"/>
      <c r="HC89" s="237"/>
      <c r="HD89" s="237"/>
      <c r="HE89" s="237"/>
      <c r="HF89" s="237"/>
      <c r="HG89" s="237"/>
      <c r="HH89" s="237"/>
      <c r="HI89" s="237"/>
      <c r="HJ89" s="237"/>
      <c r="HK89" s="237"/>
      <c r="HL89" s="237"/>
      <c r="HM89" s="237"/>
      <c r="HN89" s="237"/>
      <c r="HO89" s="237"/>
      <c r="HP89" s="237"/>
      <c r="HQ89" s="237"/>
      <c r="HR89" s="237"/>
      <c r="HS89" s="237"/>
      <c r="HT89" s="237"/>
      <c r="HU89" s="237"/>
      <c r="HV89" s="237"/>
      <c r="HW89" s="237"/>
      <c r="HX89" s="237"/>
      <c r="HY89" s="237"/>
      <c r="HZ89" s="237"/>
      <c r="IA89" s="237"/>
      <c r="IB89" s="237"/>
      <c r="IC89" s="237"/>
      <c r="ID89" s="237"/>
      <c r="IE89" s="237"/>
      <c r="IF89" s="237"/>
      <c r="IG89" s="237"/>
      <c r="IH89" s="237"/>
      <c r="II89" s="237"/>
      <c r="IJ89" s="237"/>
      <c r="IK89" s="237"/>
      <c r="IL89" s="237"/>
      <c r="IM89" s="237"/>
      <c r="IN89" s="237"/>
      <c r="IO89" s="237"/>
      <c r="IP89" s="237"/>
      <c r="IQ89" s="237"/>
      <c r="IR89" s="237"/>
      <c r="IS89" s="237"/>
      <c r="IT89" s="237"/>
      <c r="IU89" s="237"/>
      <c r="IV89" s="237"/>
      <c r="IW89" s="237"/>
      <c r="IX89" s="237"/>
      <c r="IY89" s="238"/>
      <c r="IZ89" s="238"/>
      <c r="JA89" s="237"/>
      <c r="JB89" s="237"/>
      <c r="JC89" s="237"/>
      <c r="JD89" s="237"/>
      <c r="JE89" s="237"/>
      <c r="JF89" s="237"/>
      <c r="JG89" s="237"/>
      <c r="JH89" s="237"/>
      <c r="JI89" s="237"/>
    </row>
    <row r="90" spans="1:269" x14ac:dyDescent="0.25">
      <c r="A90" s="236"/>
      <c r="B90" s="237"/>
      <c r="C90" s="237"/>
      <c r="D90" s="237"/>
      <c r="E90" s="237"/>
      <c r="F90" s="237"/>
      <c r="G90" s="237"/>
      <c r="H90" s="237"/>
      <c r="I90" s="237"/>
      <c r="J90" s="237"/>
      <c r="K90" s="237"/>
      <c r="L90" s="237"/>
      <c r="M90" s="237"/>
      <c r="N90" s="237"/>
      <c r="O90" s="237"/>
      <c r="P90" s="237"/>
      <c r="Q90" s="237"/>
      <c r="R90" s="237"/>
      <c r="S90" s="237"/>
      <c r="T90" s="237"/>
      <c r="U90" s="237"/>
      <c r="V90" s="237"/>
      <c r="W90" s="237"/>
      <c r="X90" s="237"/>
      <c r="Y90" s="237"/>
      <c r="Z90" s="237"/>
      <c r="AA90" s="237"/>
      <c r="AB90" s="237"/>
      <c r="AC90" s="237"/>
      <c r="AD90" s="237"/>
      <c r="AE90" s="237"/>
      <c r="AF90" s="237"/>
      <c r="AG90" s="237"/>
      <c r="AH90" s="237"/>
      <c r="AI90" s="237"/>
      <c r="AJ90" s="237"/>
      <c r="AK90" s="237"/>
      <c r="AL90" s="237"/>
      <c r="AM90" s="237"/>
      <c r="AN90" s="237"/>
      <c r="AO90" s="237"/>
      <c r="AP90" s="237"/>
      <c r="AQ90" s="237"/>
      <c r="AR90" s="237"/>
      <c r="AS90" s="237"/>
      <c r="AT90" s="237"/>
      <c r="AU90" s="237"/>
      <c r="AV90" s="237"/>
      <c r="AW90" s="237"/>
      <c r="AX90" s="237"/>
      <c r="AY90" s="237"/>
      <c r="AZ90" s="237"/>
      <c r="BA90" s="237"/>
      <c r="BB90" s="237"/>
      <c r="BC90" s="237"/>
      <c r="BD90" s="237"/>
      <c r="BE90" s="237"/>
      <c r="BF90" s="237"/>
      <c r="BG90" s="237"/>
      <c r="BH90" s="237"/>
      <c r="BI90" s="237"/>
      <c r="BJ90" s="237"/>
      <c r="BK90" s="237"/>
      <c r="BL90" s="237"/>
      <c r="BM90" s="237"/>
      <c r="BN90" s="237"/>
      <c r="BO90" s="237"/>
      <c r="BP90" s="237"/>
      <c r="BQ90" s="237"/>
      <c r="BR90" s="237"/>
      <c r="BS90" s="237"/>
      <c r="BT90" s="237"/>
      <c r="BU90" s="237"/>
      <c r="BV90" s="237"/>
      <c r="BW90" s="237"/>
      <c r="BX90" s="237"/>
      <c r="BY90" s="237"/>
      <c r="BZ90" s="237"/>
      <c r="CA90" s="237"/>
      <c r="CB90" s="237"/>
      <c r="CC90" s="237"/>
      <c r="CD90" s="237"/>
      <c r="CE90" s="237"/>
      <c r="CF90" s="237"/>
      <c r="CG90" s="237"/>
      <c r="CH90" s="237"/>
      <c r="CI90" s="237"/>
      <c r="CJ90" s="237"/>
      <c r="CK90" s="237"/>
      <c r="CL90" s="237"/>
      <c r="CM90" s="237"/>
      <c r="CN90" s="237"/>
      <c r="CO90" s="237"/>
      <c r="CP90" s="237"/>
      <c r="CQ90" s="237"/>
      <c r="CR90" s="237"/>
      <c r="CS90" s="237"/>
      <c r="CT90" s="237"/>
      <c r="CU90" s="237"/>
      <c r="CV90" s="237"/>
      <c r="CW90" s="237"/>
      <c r="CX90" s="237"/>
      <c r="CY90" s="237"/>
      <c r="CZ90" s="237"/>
      <c r="DA90" s="237"/>
      <c r="DB90" s="237"/>
      <c r="DC90" s="237"/>
      <c r="DD90" s="237"/>
      <c r="DE90" s="237"/>
      <c r="DF90" s="237"/>
      <c r="DG90" s="237"/>
      <c r="DH90" s="237"/>
      <c r="DI90" s="237"/>
      <c r="DJ90" s="237"/>
      <c r="DK90" s="237"/>
      <c r="DL90" s="237"/>
      <c r="DM90" s="237"/>
      <c r="DN90" s="237"/>
      <c r="DO90" s="237"/>
      <c r="DP90" s="237"/>
      <c r="DQ90" s="237"/>
      <c r="DR90" s="237"/>
      <c r="DS90" s="237"/>
      <c r="DT90" s="237"/>
      <c r="DU90" s="237"/>
      <c r="DV90" s="237"/>
      <c r="DW90" s="237"/>
      <c r="DX90" s="237"/>
      <c r="DY90" s="237"/>
      <c r="DZ90" s="237"/>
      <c r="EA90" s="237"/>
      <c r="EB90" s="237"/>
      <c r="EC90" s="237"/>
      <c r="ED90" s="237"/>
      <c r="EE90" s="237"/>
      <c r="EF90" s="237"/>
      <c r="EG90" s="237"/>
      <c r="EH90" s="237"/>
      <c r="EI90" s="237"/>
      <c r="EJ90" s="237"/>
      <c r="EK90" s="237"/>
      <c r="EL90" s="237"/>
      <c r="EM90" s="237"/>
      <c r="EN90" s="237"/>
      <c r="EO90" s="237"/>
      <c r="EP90" s="237"/>
      <c r="EQ90" s="237"/>
      <c r="ER90" s="237"/>
      <c r="ES90" s="237"/>
      <c r="ET90" s="237"/>
      <c r="EU90" s="237"/>
      <c r="EV90" s="237"/>
      <c r="EW90" s="237"/>
      <c r="EX90" s="237"/>
      <c r="EY90" s="237"/>
      <c r="EZ90" s="237"/>
      <c r="FA90" s="237"/>
      <c r="FB90" s="237"/>
      <c r="FC90" s="237"/>
      <c r="FD90" s="237"/>
      <c r="FE90" s="237"/>
      <c r="FF90" s="237"/>
      <c r="FG90" s="237"/>
      <c r="FH90" s="237"/>
      <c r="FI90" s="237"/>
      <c r="FJ90" s="237"/>
      <c r="FK90" s="237"/>
      <c r="FL90" s="237"/>
      <c r="FM90" s="237"/>
      <c r="FN90" s="237"/>
      <c r="FO90" s="237"/>
      <c r="FP90" s="237"/>
      <c r="FQ90" s="237"/>
      <c r="FR90" s="237"/>
      <c r="FS90" s="237"/>
      <c r="FT90" s="237"/>
      <c r="FU90" s="237"/>
      <c r="FV90" s="237"/>
      <c r="FW90" s="237"/>
      <c r="FX90" s="237"/>
      <c r="FY90" s="237"/>
      <c r="FZ90" s="237"/>
      <c r="GA90" s="237"/>
      <c r="GB90" s="237"/>
      <c r="GC90" s="237"/>
      <c r="GD90" s="237"/>
      <c r="GE90" s="237"/>
      <c r="GF90" s="237"/>
      <c r="GG90" s="237"/>
      <c r="GH90" s="237"/>
      <c r="GI90" s="237"/>
      <c r="GJ90" s="237"/>
      <c r="GK90" s="237"/>
      <c r="GL90" s="237"/>
      <c r="GM90" s="237"/>
      <c r="GN90" s="237"/>
      <c r="GO90" s="237"/>
      <c r="GP90" s="237"/>
      <c r="GQ90" s="237"/>
      <c r="GR90" s="237"/>
      <c r="GS90" s="237"/>
      <c r="GT90" s="237"/>
      <c r="GU90" s="237"/>
      <c r="GV90" s="237"/>
      <c r="GW90" s="237"/>
      <c r="GX90" s="237"/>
      <c r="GY90" s="237"/>
      <c r="GZ90" s="237"/>
      <c r="HA90" s="237"/>
      <c r="HB90" s="237"/>
      <c r="HC90" s="237"/>
      <c r="HD90" s="237"/>
      <c r="HE90" s="237"/>
      <c r="HF90" s="237"/>
      <c r="HG90" s="237"/>
      <c r="HH90" s="237"/>
      <c r="HI90" s="237"/>
      <c r="HJ90" s="237"/>
      <c r="HK90" s="237"/>
      <c r="HL90" s="237"/>
      <c r="HM90" s="237"/>
      <c r="HN90" s="237"/>
      <c r="HO90" s="237"/>
      <c r="HP90" s="237"/>
      <c r="HQ90" s="237"/>
      <c r="HR90" s="237"/>
      <c r="HS90" s="237"/>
      <c r="HT90" s="237"/>
      <c r="HU90" s="237"/>
      <c r="HV90" s="237"/>
      <c r="HW90" s="237"/>
      <c r="HX90" s="237"/>
      <c r="HY90" s="237"/>
      <c r="HZ90" s="237"/>
      <c r="IA90" s="237"/>
      <c r="IB90" s="237"/>
      <c r="IC90" s="237"/>
      <c r="ID90" s="237"/>
      <c r="IE90" s="237"/>
      <c r="IF90" s="237"/>
      <c r="IG90" s="237"/>
      <c r="IH90" s="237"/>
      <c r="II90" s="237"/>
      <c r="IJ90" s="237"/>
      <c r="IK90" s="237"/>
      <c r="IL90" s="237"/>
      <c r="IM90" s="237"/>
      <c r="IN90" s="237"/>
      <c r="IO90" s="237"/>
      <c r="IP90" s="237"/>
      <c r="IQ90" s="237"/>
      <c r="IR90" s="237"/>
      <c r="IS90" s="237"/>
      <c r="IT90" s="237"/>
      <c r="IU90" s="237"/>
      <c r="IV90" s="237"/>
      <c r="IW90" s="237"/>
      <c r="IX90" s="237"/>
      <c r="IY90" s="238"/>
      <c r="IZ90" s="238"/>
      <c r="JA90" s="237"/>
      <c r="JB90" s="237"/>
      <c r="JC90" s="237"/>
      <c r="JD90" s="237"/>
      <c r="JE90" s="237"/>
      <c r="JF90" s="237"/>
      <c r="JG90" s="237"/>
      <c r="JH90" s="237"/>
      <c r="JI90" s="237"/>
    </row>
    <row r="91" spans="1:269" x14ac:dyDescent="0.25">
      <c r="A91" s="236"/>
      <c r="B91" s="237"/>
      <c r="C91" s="237"/>
      <c r="D91" s="237"/>
      <c r="E91" s="237"/>
      <c r="F91" s="237"/>
      <c r="G91" s="237"/>
      <c r="H91" s="237"/>
      <c r="I91" s="237"/>
      <c r="J91" s="237"/>
      <c r="K91" s="237"/>
      <c r="L91" s="237"/>
      <c r="M91" s="237"/>
      <c r="N91" s="237"/>
      <c r="O91" s="237"/>
      <c r="P91" s="237"/>
      <c r="Q91" s="237"/>
      <c r="R91" s="237"/>
      <c r="S91" s="237"/>
      <c r="T91" s="237"/>
      <c r="U91" s="237"/>
      <c r="V91" s="237"/>
      <c r="W91" s="237"/>
      <c r="X91" s="237"/>
      <c r="Y91" s="237"/>
      <c r="Z91" s="237"/>
      <c r="AA91" s="237"/>
      <c r="AB91" s="237"/>
      <c r="AC91" s="237"/>
      <c r="AD91" s="237"/>
      <c r="AE91" s="237"/>
      <c r="AF91" s="237"/>
      <c r="AG91" s="237"/>
      <c r="AH91" s="237"/>
      <c r="AI91" s="237"/>
      <c r="AJ91" s="237"/>
      <c r="AK91" s="237"/>
      <c r="AL91" s="237"/>
      <c r="AM91" s="237"/>
      <c r="AN91" s="237"/>
      <c r="AO91" s="237"/>
      <c r="AP91" s="237"/>
      <c r="AQ91" s="237"/>
      <c r="AR91" s="237"/>
      <c r="AS91" s="237"/>
      <c r="AT91" s="237"/>
      <c r="AU91" s="237"/>
      <c r="AV91" s="237"/>
      <c r="AW91" s="237"/>
      <c r="AX91" s="237"/>
      <c r="AY91" s="237"/>
      <c r="AZ91" s="237"/>
      <c r="BA91" s="237"/>
      <c r="BB91" s="237"/>
      <c r="BC91" s="237"/>
      <c r="BD91" s="237"/>
      <c r="BE91" s="237"/>
      <c r="BF91" s="237"/>
      <c r="BG91" s="237"/>
      <c r="BH91" s="237"/>
      <c r="BI91" s="237"/>
      <c r="BJ91" s="237"/>
      <c r="BK91" s="237"/>
      <c r="BL91" s="237"/>
      <c r="BM91" s="237"/>
      <c r="BN91" s="237"/>
      <c r="BO91" s="237"/>
      <c r="BP91" s="237"/>
      <c r="BQ91" s="237"/>
      <c r="BR91" s="237"/>
      <c r="BS91" s="237"/>
      <c r="BT91" s="237"/>
      <c r="BU91" s="237"/>
      <c r="BV91" s="237"/>
      <c r="BW91" s="237"/>
      <c r="BX91" s="237"/>
      <c r="BY91" s="237"/>
      <c r="BZ91" s="237"/>
      <c r="CA91" s="237"/>
      <c r="CB91" s="237"/>
      <c r="CC91" s="237"/>
      <c r="CD91" s="237"/>
      <c r="CE91" s="237"/>
      <c r="CF91" s="237"/>
      <c r="CG91" s="237"/>
      <c r="CH91" s="237"/>
      <c r="CI91" s="237"/>
      <c r="CJ91" s="237"/>
      <c r="CK91" s="237"/>
      <c r="CL91" s="237"/>
      <c r="CM91" s="237"/>
      <c r="CN91" s="237"/>
      <c r="CO91" s="237"/>
      <c r="CP91" s="237"/>
      <c r="CQ91" s="237"/>
      <c r="CR91" s="237"/>
      <c r="CS91" s="237"/>
      <c r="CT91" s="237"/>
      <c r="CU91" s="237"/>
      <c r="CV91" s="237"/>
      <c r="CW91" s="237"/>
      <c r="CX91" s="237"/>
      <c r="CY91" s="237"/>
      <c r="CZ91" s="237"/>
      <c r="DA91" s="237"/>
      <c r="DB91" s="237"/>
      <c r="DC91" s="237"/>
      <c r="DD91" s="237"/>
      <c r="DE91" s="237"/>
      <c r="DF91" s="237"/>
      <c r="DG91" s="237"/>
      <c r="DH91" s="237"/>
      <c r="DI91" s="237"/>
      <c r="DJ91" s="237"/>
      <c r="DK91" s="237"/>
      <c r="DL91" s="237"/>
      <c r="DM91" s="237"/>
      <c r="DN91" s="237"/>
      <c r="DO91" s="237"/>
      <c r="DP91" s="237"/>
      <c r="DQ91" s="237"/>
      <c r="DR91" s="237"/>
      <c r="DS91" s="237"/>
      <c r="DT91" s="237"/>
      <c r="DU91" s="237"/>
      <c r="DV91" s="237"/>
      <c r="DW91" s="237"/>
      <c r="DX91" s="237"/>
      <c r="DY91" s="237"/>
      <c r="DZ91" s="237"/>
      <c r="EA91" s="237"/>
      <c r="EB91" s="237"/>
      <c r="EC91" s="237"/>
      <c r="ED91" s="237"/>
      <c r="EE91" s="237"/>
      <c r="EF91" s="237"/>
      <c r="EG91" s="237"/>
      <c r="EH91" s="237"/>
      <c r="EI91" s="237"/>
      <c r="EJ91" s="237"/>
      <c r="EK91" s="237"/>
      <c r="EL91" s="237"/>
      <c r="EM91" s="237"/>
      <c r="EN91" s="237"/>
      <c r="EO91" s="237"/>
      <c r="EP91" s="237"/>
      <c r="EQ91" s="237"/>
      <c r="ER91" s="237"/>
      <c r="ES91" s="237"/>
      <c r="ET91" s="237"/>
      <c r="EU91" s="237"/>
      <c r="EV91" s="237"/>
      <c r="EW91" s="237"/>
      <c r="EX91" s="237"/>
      <c r="EY91" s="237"/>
      <c r="EZ91" s="237"/>
      <c r="FA91" s="237"/>
      <c r="FB91" s="237"/>
      <c r="FC91" s="237"/>
      <c r="FD91" s="237"/>
      <c r="FE91" s="237"/>
      <c r="FF91" s="237"/>
      <c r="FG91" s="237"/>
      <c r="FH91" s="237"/>
      <c r="FI91" s="237"/>
      <c r="FJ91" s="237"/>
      <c r="FK91" s="237"/>
      <c r="FL91" s="237"/>
      <c r="FM91" s="237"/>
      <c r="FN91" s="237"/>
      <c r="FO91" s="237"/>
      <c r="FP91" s="237"/>
      <c r="FQ91" s="237"/>
      <c r="FR91" s="237"/>
      <c r="FS91" s="237"/>
      <c r="FT91" s="237"/>
      <c r="FU91" s="237"/>
      <c r="FV91" s="237"/>
      <c r="FW91" s="237"/>
      <c r="FX91" s="237"/>
      <c r="FY91" s="237"/>
      <c r="FZ91" s="237"/>
      <c r="GA91" s="237"/>
      <c r="GB91" s="237"/>
      <c r="GC91" s="237"/>
      <c r="GD91" s="237"/>
      <c r="GE91" s="237"/>
      <c r="GF91" s="237"/>
      <c r="GG91" s="237"/>
      <c r="GH91" s="237"/>
      <c r="GI91" s="237"/>
      <c r="GJ91" s="237"/>
      <c r="GK91" s="237"/>
      <c r="GL91" s="237"/>
      <c r="GM91" s="237"/>
      <c r="GN91" s="237"/>
      <c r="GO91" s="237"/>
      <c r="GP91" s="237"/>
      <c r="GQ91" s="237"/>
      <c r="GR91" s="237"/>
      <c r="GS91" s="237"/>
      <c r="GT91" s="237"/>
      <c r="GU91" s="237"/>
      <c r="GV91" s="237"/>
      <c r="GW91" s="237"/>
      <c r="GX91" s="237"/>
      <c r="GY91" s="237"/>
      <c r="GZ91" s="237"/>
      <c r="HA91" s="237"/>
      <c r="HB91" s="237"/>
      <c r="HC91" s="237"/>
      <c r="HD91" s="237"/>
      <c r="HE91" s="237"/>
      <c r="HF91" s="237"/>
      <c r="HG91" s="237"/>
      <c r="HH91" s="237"/>
      <c r="HI91" s="237"/>
      <c r="HJ91" s="237"/>
      <c r="HK91" s="237"/>
      <c r="HL91" s="237"/>
      <c r="HM91" s="237"/>
      <c r="HN91" s="237"/>
      <c r="HO91" s="237"/>
      <c r="HP91" s="237"/>
      <c r="HQ91" s="237"/>
      <c r="HR91" s="237"/>
      <c r="HS91" s="237"/>
      <c r="HT91" s="237"/>
      <c r="HU91" s="237"/>
      <c r="HV91" s="237"/>
      <c r="HW91" s="237"/>
      <c r="HX91" s="237"/>
      <c r="HY91" s="237"/>
      <c r="HZ91" s="237"/>
      <c r="IA91" s="237"/>
      <c r="IB91" s="237"/>
      <c r="IC91" s="237"/>
      <c r="ID91" s="237"/>
      <c r="IE91" s="237"/>
      <c r="IF91" s="237"/>
      <c r="IG91" s="237"/>
      <c r="IH91" s="237"/>
      <c r="II91" s="237"/>
      <c r="IJ91" s="237"/>
      <c r="IK91" s="237"/>
      <c r="IL91" s="237"/>
      <c r="IM91" s="237"/>
      <c r="IN91" s="237"/>
      <c r="IO91" s="237"/>
      <c r="IP91" s="237"/>
      <c r="IQ91" s="237"/>
      <c r="IR91" s="237"/>
      <c r="IS91" s="237"/>
      <c r="IT91" s="237"/>
      <c r="IU91" s="237"/>
      <c r="IV91" s="237"/>
      <c r="IW91" s="237"/>
      <c r="IX91" s="237"/>
      <c r="IY91" s="238"/>
      <c r="IZ91" s="238"/>
      <c r="JA91" s="237"/>
      <c r="JB91" s="237"/>
      <c r="JC91" s="237"/>
      <c r="JD91" s="237"/>
      <c r="JE91" s="237"/>
      <c r="JF91" s="237"/>
      <c r="JG91" s="237"/>
      <c r="JH91" s="237"/>
      <c r="JI91" s="237"/>
    </row>
    <row r="92" spans="1:269" x14ac:dyDescent="0.25">
      <c r="A92" s="236"/>
      <c r="B92" s="237"/>
      <c r="C92" s="237"/>
      <c r="D92" s="237"/>
      <c r="E92" s="237"/>
      <c r="F92" s="237"/>
      <c r="G92" s="237"/>
      <c r="H92" s="237"/>
      <c r="I92" s="237"/>
      <c r="J92" s="237"/>
      <c r="K92" s="237"/>
      <c r="L92" s="237"/>
      <c r="M92" s="237"/>
      <c r="N92" s="237"/>
      <c r="O92" s="237"/>
      <c r="P92" s="237"/>
      <c r="Q92" s="237"/>
      <c r="R92" s="237"/>
      <c r="S92" s="237"/>
      <c r="T92" s="237"/>
      <c r="U92" s="237"/>
      <c r="V92" s="237"/>
      <c r="W92" s="237"/>
      <c r="X92" s="237"/>
      <c r="Y92" s="237"/>
      <c r="Z92" s="237"/>
      <c r="AA92" s="237"/>
      <c r="AB92" s="237"/>
      <c r="AC92" s="237"/>
      <c r="AD92" s="237"/>
      <c r="AE92" s="237"/>
      <c r="AF92" s="237"/>
      <c r="AG92" s="237"/>
      <c r="AH92" s="237"/>
      <c r="AI92" s="237"/>
      <c r="AJ92" s="237"/>
      <c r="AK92" s="237"/>
      <c r="AL92" s="237"/>
      <c r="AM92" s="237"/>
      <c r="AN92" s="237"/>
      <c r="AO92" s="237"/>
      <c r="AP92" s="237"/>
      <c r="AQ92" s="237"/>
      <c r="AR92" s="237"/>
      <c r="AS92" s="237"/>
      <c r="AT92" s="237"/>
      <c r="AU92" s="237"/>
      <c r="AV92" s="237"/>
      <c r="AW92" s="237"/>
      <c r="AX92" s="237"/>
      <c r="AY92" s="237"/>
      <c r="AZ92" s="237"/>
      <c r="BA92" s="237"/>
      <c r="BB92" s="237"/>
      <c r="BC92" s="237"/>
      <c r="BD92" s="237"/>
      <c r="BE92" s="237"/>
      <c r="BF92" s="237"/>
      <c r="BG92" s="237"/>
      <c r="BH92" s="237"/>
      <c r="BI92" s="237"/>
      <c r="BJ92" s="237"/>
      <c r="BK92" s="237"/>
      <c r="BL92" s="237"/>
      <c r="BM92" s="237"/>
      <c r="BN92" s="237"/>
      <c r="BO92" s="237"/>
      <c r="BP92" s="237"/>
      <c r="BQ92" s="237"/>
      <c r="BR92" s="237"/>
      <c r="BS92" s="237"/>
      <c r="BT92" s="237"/>
      <c r="BU92" s="237"/>
      <c r="BV92" s="237"/>
      <c r="BW92" s="237"/>
      <c r="BX92" s="237"/>
      <c r="BY92" s="237"/>
      <c r="BZ92" s="237"/>
      <c r="CA92" s="237"/>
      <c r="CB92" s="237"/>
      <c r="CC92" s="237"/>
      <c r="CD92" s="237"/>
      <c r="CE92" s="237"/>
      <c r="CF92" s="237"/>
      <c r="CG92" s="237"/>
      <c r="CH92" s="237"/>
      <c r="CI92" s="237"/>
      <c r="CJ92" s="237"/>
      <c r="CK92" s="237"/>
      <c r="CL92" s="237"/>
      <c r="CM92" s="237"/>
      <c r="CN92" s="237"/>
      <c r="CO92" s="237"/>
      <c r="CP92" s="237"/>
      <c r="CQ92" s="237"/>
      <c r="CR92" s="237"/>
      <c r="CS92" s="237"/>
      <c r="CT92" s="237"/>
      <c r="CU92" s="237"/>
      <c r="CV92" s="237"/>
      <c r="CW92" s="237"/>
      <c r="CX92" s="237"/>
      <c r="CY92" s="237"/>
      <c r="CZ92" s="237"/>
      <c r="DA92" s="237"/>
      <c r="DB92" s="237"/>
      <c r="DC92" s="237"/>
      <c r="DD92" s="237"/>
      <c r="DE92" s="237"/>
      <c r="DF92" s="237"/>
      <c r="DG92" s="237"/>
      <c r="DH92" s="237"/>
      <c r="DI92" s="237"/>
      <c r="DJ92" s="237"/>
      <c r="DK92" s="237"/>
      <c r="DL92" s="237"/>
      <c r="DM92" s="237"/>
      <c r="DN92" s="237"/>
      <c r="DO92" s="237"/>
      <c r="DP92" s="237"/>
      <c r="DQ92" s="237"/>
      <c r="DR92" s="237"/>
      <c r="DS92" s="237"/>
      <c r="DT92" s="237"/>
      <c r="DU92" s="237"/>
      <c r="DV92" s="237"/>
      <c r="DW92" s="237"/>
      <c r="DX92" s="237"/>
      <c r="DY92" s="237"/>
      <c r="DZ92" s="237"/>
      <c r="EA92" s="237"/>
      <c r="EB92" s="237"/>
      <c r="EC92" s="237"/>
      <c r="ED92" s="237"/>
      <c r="EE92" s="237"/>
      <c r="EF92" s="237"/>
      <c r="EG92" s="237"/>
      <c r="EH92" s="237"/>
      <c r="EI92" s="237"/>
      <c r="EJ92" s="237"/>
      <c r="EK92" s="237"/>
      <c r="EL92" s="237"/>
      <c r="EM92" s="237"/>
      <c r="EN92" s="237"/>
      <c r="EO92" s="237"/>
      <c r="EP92" s="237"/>
      <c r="EQ92" s="237"/>
      <c r="ER92" s="237"/>
      <c r="ES92" s="237"/>
      <c r="ET92" s="237"/>
      <c r="EU92" s="237"/>
      <c r="EV92" s="237"/>
      <c r="EW92" s="237"/>
      <c r="EX92" s="237"/>
      <c r="EY92" s="237"/>
      <c r="EZ92" s="237"/>
      <c r="FA92" s="237"/>
      <c r="FB92" s="237"/>
      <c r="FC92" s="237"/>
      <c r="FD92" s="237"/>
      <c r="FE92" s="237"/>
      <c r="FF92" s="237"/>
      <c r="FG92" s="237"/>
      <c r="FH92" s="237"/>
      <c r="FI92" s="237"/>
      <c r="FJ92" s="237"/>
      <c r="FK92" s="237"/>
      <c r="FL92" s="237"/>
      <c r="FM92" s="237"/>
      <c r="FN92" s="237"/>
      <c r="FO92" s="237"/>
      <c r="FP92" s="237"/>
      <c r="FQ92" s="237"/>
      <c r="FR92" s="237"/>
      <c r="FS92" s="237"/>
      <c r="FT92" s="237"/>
      <c r="FU92" s="237"/>
      <c r="FV92" s="237"/>
      <c r="FW92" s="237"/>
      <c r="FX92" s="237"/>
      <c r="FY92" s="237"/>
      <c r="FZ92" s="237"/>
      <c r="GA92" s="237"/>
      <c r="GB92" s="237"/>
      <c r="GC92" s="237"/>
      <c r="GD92" s="237"/>
      <c r="GE92" s="237"/>
      <c r="GF92" s="237"/>
      <c r="GG92" s="237"/>
      <c r="GH92" s="237"/>
      <c r="GI92" s="237"/>
      <c r="GJ92" s="237"/>
      <c r="GK92" s="237"/>
      <c r="GL92" s="237"/>
      <c r="GM92" s="237"/>
      <c r="GN92" s="237"/>
      <c r="GO92" s="237"/>
      <c r="GP92" s="237"/>
      <c r="GQ92" s="237"/>
      <c r="GR92" s="237"/>
      <c r="GS92" s="237"/>
      <c r="GT92" s="237"/>
      <c r="GU92" s="237"/>
      <c r="GV92" s="237"/>
      <c r="GW92" s="237"/>
      <c r="GX92" s="237"/>
      <c r="GY92" s="237"/>
      <c r="GZ92" s="237"/>
      <c r="HA92" s="237"/>
      <c r="HB92" s="237"/>
      <c r="HC92" s="237"/>
      <c r="HD92" s="237"/>
      <c r="HE92" s="237"/>
      <c r="HF92" s="237"/>
      <c r="HG92" s="237"/>
      <c r="HH92" s="237"/>
      <c r="HI92" s="237"/>
      <c r="HJ92" s="237"/>
      <c r="HK92" s="237"/>
      <c r="HL92" s="237"/>
      <c r="HM92" s="237"/>
      <c r="HN92" s="237"/>
      <c r="HO92" s="237"/>
      <c r="HP92" s="237"/>
      <c r="HQ92" s="237"/>
      <c r="HR92" s="237"/>
      <c r="HS92" s="237"/>
      <c r="HT92" s="237"/>
      <c r="HU92" s="237"/>
      <c r="HV92" s="237"/>
      <c r="HW92" s="237"/>
      <c r="HX92" s="237"/>
      <c r="HY92" s="237"/>
      <c r="HZ92" s="237"/>
      <c r="IA92" s="237"/>
      <c r="IB92" s="237"/>
      <c r="IC92" s="237"/>
      <c r="ID92" s="237"/>
      <c r="IE92" s="237"/>
      <c r="IF92" s="237"/>
      <c r="IG92" s="237"/>
      <c r="IH92" s="237"/>
      <c r="II92" s="237"/>
      <c r="IJ92" s="237"/>
      <c r="IK92" s="237"/>
      <c r="IL92" s="237"/>
      <c r="IM92" s="237"/>
      <c r="IN92" s="237"/>
      <c r="IO92" s="237"/>
      <c r="IP92" s="237"/>
      <c r="IQ92" s="237"/>
      <c r="IR92" s="237"/>
      <c r="IS92" s="237"/>
      <c r="IT92" s="237"/>
      <c r="IU92" s="237"/>
      <c r="IV92" s="237"/>
      <c r="IW92" s="237"/>
      <c r="IX92" s="237"/>
      <c r="IY92" s="238"/>
      <c r="IZ92" s="238"/>
      <c r="JA92" s="237"/>
      <c r="JB92" s="237"/>
      <c r="JC92" s="237"/>
      <c r="JD92" s="237"/>
      <c r="JE92" s="237"/>
      <c r="JF92" s="237"/>
      <c r="JG92" s="237"/>
      <c r="JH92" s="237"/>
      <c r="JI92" s="237"/>
    </row>
    <row r="93" spans="1:269" x14ac:dyDescent="0.25">
      <c r="A93" s="236"/>
      <c r="B93" s="237"/>
      <c r="C93" s="237"/>
      <c r="D93" s="237"/>
      <c r="E93" s="237"/>
      <c r="F93" s="237"/>
      <c r="G93" s="237"/>
      <c r="H93" s="237"/>
      <c r="I93" s="237"/>
      <c r="J93" s="237"/>
      <c r="K93" s="237"/>
      <c r="L93" s="237"/>
      <c r="M93" s="237"/>
      <c r="N93" s="237"/>
      <c r="O93" s="237"/>
      <c r="P93" s="237"/>
      <c r="Q93" s="237"/>
      <c r="R93" s="237"/>
      <c r="S93" s="237"/>
      <c r="T93" s="237"/>
      <c r="U93" s="237"/>
      <c r="V93" s="237"/>
      <c r="W93" s="237"/>
      <c r="X93" s="237"/>
      <c r="Y93" s="237"/>
      <c r="Z93" s="237"/>
      <c r="AA93" s="237"/>
      <c r="AB93" s="237"/>
      <c r="AC93" s="237"/>
      <c r="AD93" s="237"/>
      <c r="AE93" s="237"/>
      <c r="AF93" s="237"/>
      <c r="AG93" s="237"/>
      <c r="AH93" s="237"/>
      <c r="AI93" s="237"/>
      <c r="AJ93" s="237"/>
      <c r="AK93" s="237"/>
      <c r="AL93" s="237"/>
      <c r="AM93" s="237"/>
      <c r="AN93" s="237"/>
      <c r="AO93" s="237"/>
      <c r="AP93" s="237"/>
      <c r="AQ93" s="237"/>
      <c r="AR93" s="237"/>
      <c r="AS93" s="237"/>
      <c r="AT93" s="237"/>
      <c r="AU93" s="237"/>
      <c r="AV93" s="237"/>
      <c r="AW93" s="237"/>
      <c r="AX93" s="237"/>
      <c r="AY93" s="237"/>
      <c r="AZ93" s="237"/>
      <c r="BA93" s="237"/>
      <c r="BB93" s="237"/>
      <c r="BC93" s="237"/>
      <c r="BD93" s="237"/>
      <c r="BE93" s="237"/>
      <c r="BF93" s="237"/>
      <c r="BG93" s="237"/>
      <c r="BH93" s="237"/>
      <c r="BI93" s="237"/>
      <c r="BJ93" s="237"/>
      <c r="BK93" s="237"/>
      <c r="BL93" s="237"/>
      <c r="BM93" s="237"/>
      <c r="BN93" s="237"/>
      <c r="BO93" s="237"/>
      <c r="BP93" s="237"/>
      <c r="BQ93" s="237"/>
      <c r="BR93" s="237"/>
      <c r="BS93" s="237"/>
      <c r="BT93" s="237"/>
      <c r="BU93" s="237"/>
      <c r="BV93" s="237"/>
      <c r="BW93" s="237"/>
      <c r="BX93" s="237"/>
      <c r="BY93" s="237"/>
      <c r="BZ93" s="237"/>
      <c r="CA93" s="237"/>
      <c r="CB93" s="237"/>
      <c r="CC93" s="237"/>
      <c r="CD93" s="237"/>
      <c r="CE93" s="237"/>
      <c r="CF93" s="237"/>
      <c r="CG93" s="237"/>
      <c r="CH93" s="237"/>
      <c r="CI93" s="237"/>
      <c r="CJ93" s="237"/>
      <c r="CK93" s="237"/>
      <c r="CL93" s="237"/>
      <c r="CM93" s="237"/>
      <c r="CN93" s="237"/>
      <c r="CO93" s="237"/>
      <c r="CP93" s="237"/>
      <c r="CQ93" s="237"/>
      <c r="CR93" s="237"/>
      <c r="CS93" s="237"/>
      <c r="CT93" s="237"/>
      <c r="CU93" s="237"/>
      <c r="CV93" s="237"/>
      <c r="CW93" s="237"/>
      <c r="CX93" s="237"/>
      <c r="CY93" s="237"/>
      <c r="CZ93" s="237"/>
      <c r="DA93" s="237"/>
      <c r="DB93" s="237"/>
      <c r="DC93" s="237"/>
      <c r="DD93" s="237"/>
      <c r="DE93" s="237"/>
      <c r="DF93" s="237"/>
      <c r="DG93" s="237"/>
      <c r="DH93" s="237"/>
      <c r="DI93" s="237"/>
      <c r="DJ93" s="237"/>
      <c r="DK93" s="237"/>
      <c r="DL93" s="237"/>
      <c r="DM93" s="237"/>
      <c r="DN93" s="237"/>
      <c r="DO93" s="237"/>
      <c r="DP93" s="237"/>
      <c r="DQ93" s="237"/>
      <c r="DR93" s="237"/>
      <c r="DS93" s="237"/>
      <c r="DT93" s="237"/>
      <c r="DU93" s="237"/>
      <c r="DV93" s="237"/>
      <c r="DW93" s="237"/>
      <c r="DX93" s="237"/>
      <c r="DY93" s="237"/>
      <c r="DZ93" s="237"/>
      <c r="EA93" s="237"/>
      <c r="EB93" s="237"/>
      <c r="EC93" s="237"/>
      <c r="ED93" s="237"/>
      <c r="EE93" s="237"/>
      <c r="EF93" s="237"/>
      <c r="EG93" s="237"/>
      <c r="EH93" s="237"/>
      <c r="EI93" s="237"/>
      <c r="EJ93" s="237"/>
      <c r="EK93" s="237"/>
      <c r="EL93" s="237"/>
      <c r="EM93" s="237"/>
      <c r="EN93" s="237"/>
      <c r="EO93" s="237"/>
      <c r="EP93" s="237"/>
      <c r="EQ93" s="237"/>
      <c r="ER93" s="237"/>
      <c r="ES93" s="237"/>
      <c r="ET93" s="237"/>
      <c r="EU93" s="237"/>
      <c r="EV93" s="237"/>
      <c r="EW93" s="237"/>
      <c r="EX93" s="237"/>
      <c r="EY93" s="237"/>
      <c r="EZ93" s="237"/>
      <c r="FA93" s="237"/>
      <c r="FB93" s="237"/>
      <c r="FC93" s="237"/>
      <c r="FD93" s="237"/>
      <c r="FE93" s="237"/>
      <c r="FF93" s="237"/>
      <c r="FG93" s="237"/>
      <c r="FH93" s="237"/>
      <c r="FI93" s="237"/>
      <c r="FJ93" s="237"/>
      <c r="FK93" s="237"/>
      <c r="FL93" s="237"/>
      <c r="FM93" s="237"/>
      <c r="FN93" s="237"/>
      <c r="FO93" s="237"/>
      <c r="FP93" s="237"/>
      <c r="FQ93" s="237"/>
      <c r="FR93" s="237"/>
      <c r="FS93" s="237"/>
      <c r="FT93" s="237"/>
      <c r="FU93" s="237"/>
      <c r="FV93" s="237"/>
      <c r="FW93" s="237"/>
      <c r="FX93" s="237"/>
      <c r="FY93" s="237"/>
      <c r="FZ93" s="237"/>
      <c r="GA93" s="237"/>
      <c r="GB93" s="237"/>
      <c r="GC93" s="237"/>
      <c r="GD93" s="237"/>
      <c r="GE93" s="237"/>
      <c r="GF93" s="237"/>
      <c r="GG93" s="237"/>
      <c r="GH93" s="237"/>
      <c r="GI93" s="237"/>
      <c r="GJ93" s="237"/>
      <c r="GK93" s="237"/>
      <c r="GL93" s="237"/>
      <c r="GM93" s="237"/>
      <c r="GN93" s="237"/>
      <c r="GO93" s="237"/>
      <c r="GP93" s="237"/>
      <c r="GQ93" s="237"/>
      <c r="GR93" s="237"/>
      <c r="GS93" s="237"/>
      <c r="GT93" s="237"/>
      <c r="GU93" s="237"/>
      <c r="GV93" s="237"/>
      <c r="GW93" s="237"/>
      <c r="GX93" s="237"/>
      <c r="GY93" s="237"/>
      <c r="GZ93" s="237"/>
      <c r="HA93" s="237"/>
      <c r="HB93" s="237"/>
      <c r="HC93" s="237"/>
      <c r="HD93" s="237"/>
      <c r="HE93" s="237"/>
      <c r="HF93" s="237"/>
      <c r="HG93" s="237"/>
      <c r="HH93" s="237"/>
      <c r="HI93" s="237"/>
      <c r="HJ93" s="237"/>
      <c r="HK93" s="237"/>
      <c r="HL93" s="237"/>
      <c r="HM93" s="237"/>
      <c r="HN93" s="237"/>
      <c r="HO93" s="237"/>
      <c r="HP93" s="237"/>
      <c r="HQ93" s="237"/>
      <c r="HR93" s="237"/>
      <c r="HS93" s="237"/>
      <c r="HT93" s="237"/>
      <c r="HU93" s="237"/>
      <c r="HV93" s="237"/>
      <c r="HW93" s="237"/>
      <c r="HX93" s="237"/>
      <c r="HY93" s="237"/>
      <c r="HZ93" s="237"/>
      <c r="IA93" s="237"/>
      <c r="IB93" s="237"/>
      <c r="IC93" s="237"/>
      <c r="ID93" s="237"/>
      <c r="IE93" s="237"/>
      <c r="IF93" s="237"/>
      <c r="IG93" s="237"/>
      <c r="IH93" s="237"/>
      <c r="II93" s="237"/>
      <c r="IJ93" s="237"/>
      <c r="IK93" s="237"/>
      <c r="IL93" s="237"/>
      <c r="IM93" s="237"/>
      <c r="IN93" s="237"/>
      <c r="IO93" s="237"/>
      <c r="IP93" s="237"/>
      <c r="IQ93" s="237"/>
      <c r="IR93" s="237"/>
      <c r="IS93" s="237"/>
      <c r="IT93" s="237"/>
      <c r="IU93" s="237"/>
      <c r="IV93" s="237"/>
      <c r="IW93" s="237"/>
      <c r="IX93" s="237"/>
      <c r="IY93" s="238"/>
      <c r="IZ93" s="238"/>
      <c r="JA93" s="237"/>
      <c r="JB93" s="237"/>
      <c r="JC93" s="237"/>
      <c r="JD93" s="237"/>
      <c r="JE93" s="237"/>
      <c r="JF93" s="237"/>
      <c r="JG93" s="237"/>
      <c r="JH93" s="237"/>
      <c r="JI93" s="237"/>
    </row>
    <row r="94" spans="1:269" x14ac:dyDescent="0.25">
      <c r="A94" s="236"/>
      <c r="B94" s="237"/>
      <c r="C94" s="237"/>
      <c r="D94" s="237"/>
      <c r="E94" s="237"/>
      <c r="F94" s="237"/>
      <c r="G94" s="237"/>
      <c r="H94" s="237"/>
      <c r="I94" s="237"/>
      <c r="J94" s="237"/>
      <c r="K94" s="237"/>
      <c r="L94" s="237"/>
      <c r="M94" s="237"/>
      <c r="N94" s="237"/>
      <c r="O94" s="237"/>
      <c r="P94" s="237"/>
      <c r="Q94" s="237"/>
      <c r="R94" s="237"/>
      <c r="S94" s="237"/>
      <c r="T94" s="237"/>
      <c r="U94" s="237"/>
      <c r="V94" s="237"/>
      <c r="W94" s="237"/>
      <c r="X94" s="237"/>
      <c r="Y94" s="237"/>
      <c r="Z94" s="237"/>
      <c r="AA94" s="237"/>
      <c r="AB94" s="237"/>
      <c r="AC94" s="237"/>
      <c r="AD94" s="237"/>
      <c r="AE94" s="237"/>
      <c r="AF94" s="237"/>
      <c r="AG94" s="237"/>
      <c r="AH94" s="237"/>
      <c r="AI94" s="237"/>
      <c r="AJ94" s="237"/>
      <c r="AK94" s="237"/>
      <c r="AL94" s="237"/>
      <c r="AM94" s="237"/>
      <c r="AN94" s="237"/>
      <c r="AO94" s="237"/>
      <c r="AP94" s="237"/>
      <c r="AQ94" s="237"/>
      <c r="AR94" s="237"/>
      <c r="AS94" s="237"/>
      <c r="AT94" s="237"/>
      <c r="AU94" s="237"/>
      <c r="AV94" s="237"/>
      <c r="AW94" s="237"/>
      <c r="AX94" s="237"/>
      <c r="AY94" s="237"/>
      <c r="AZ94" s="237"/>
      <c r="BA94" s="237"/>
      <c r="BB94" s="237"/>
      <c r="BC94" s="237"/>
      <c r="BD94" s="237"/>
      <c r="BE94" s="237"/>
      <c r="BF94" s="237"/>
      <c r="BG94" s="237"/>
      <c r="BH94" s="237"/>
      <c r="BI94" s="237"/>
      <c r="BJ94" s="237"/>
      <c r="BK94" s="237"/>
      <c r="BL94" s="237"/>
      <c r="BM94" s="237"/>
      <c r="BN94" s="237"/>
      <c r="BO94" s="237"/>
      <c r="BP94" s="237"/>
      <c r="BQ94" s="237"/>
      <c r="BR94" s="237"/>
      <c r="BS94" s="237"/>
      <c r="BT94" s="237"/>
      <c r="BU94" s="237"/>
      <c r="BV94" s="237"/>
      <c r="BW94" s="237"/>
      <c r="BX94" s="237"/>
      <c r="BY94" s="237"/>
      <c r="BZ94" s="237"/>
      <c r="CA94" s="237"/>
      <c r="CB94" s="237"/>
      <c r="CC94" s="237"/>
      <c r="CD94" s="237"/>
      <c r="CE94" s="237"/>
      <c r="CF94" s="237"/>
      <c r="CG94" s="237"/>
      <c r="CH94" s="237"/>
      <c r="CI94" s="237"/>
      <c r="CJ94" s="237"/>
      <c r="CK94" s="237"/>
      <c r="CL94" s="237"/>
      <c r="CM94" s="237"/>
      <c r="CN94" s="237"/>
      <c r="CO94" s="237"/>
      <c r="CP94" s="237"/>
      <c r="CQ94" s="237"/>
      <c r="CR94" s="237"/>
      <c r="CS94" s="237"/>
      <c r="CT94" s="237"/>
      <c r="CU94" s="237"/>
      <c r="CV94" s="237"/>
      <c r="CW94" s="237"/>
      <c r="CX94" s="237"/>
      <c r="CY94" s="237"/>
      <c r="CZ94" s="237"/>
      <c r="DA94" s="237"/>
      <c r="DB94" s="237"/>
      <c r="DC94" s="237"/>
      <c r="DD94" s="237"/>
      <c r="DE94" s="237"/>
      <c r="DF94" s="237"/>
      <c r="DG94" s="237"/>
      <c r="DH94" s="237"/>
      <c r="DI94" s="237"/>
      <c r="DJ94" s="237"/>
      <c r="DK94" s="237"/>
      <c r="DL94" s="237"/>
      <c r="DM94" s="237"/>
      <c r="DN94" s="237"/>
      <c r="DO94" s="237"/>
      <c r="DP94" s="237"/>
      <c r="DQ94" s="237"/>
      <c r="DR94" s="237"/>
      <c r="DS94" s="237"/>
      <c r="DT94" s="237"/>
      <c r="DU94" s="237"/>
      <c r="DV94" s="237"/>
      <c r="DW94" s="237"/>
      <c r="DX94" s="237"/>
      <c r="DY94" s="237"/>
      <c r="DZ94" s="237"/>
      <c r="EA94" s="237"/>
      <c r="EB94" s="237"/>
      <c r="EC94" s="237"/>
      <c r="ED94" s="237"/>
      <c r="EE94" s="237"/>
      <c r="EF94" s="237"/>
      <c r="EG94" s="237"/>
      <c r="EH94" s="237"/>
      <c r="EI94" s="237"/>
      <c r="EJ94" s="237"/>
      <c r="EK94" s="237"/>
      <c r="EL94" s="237"/>
      <c r="EM94" s="237"/>
      <c r="EN94" s="237"/>
      <c r="EO94" s="237"/>
      <c r="EP94" s="237"/>
      <c r="EQ94" s="237"/>
      <c r="ER94" s="237"/>
      <c r="ES94" s="237"/>
      <c r="ET94" s="237"/>
      <c r="EU94" s="237"/>
      <c r="EV94" s="237"/>
      <c r="EW94" s="237"/>
      <c r="EX94" s="237"/>
      <c r="EY94" s="237"/>
      <c r="EZ94" s="237"/>
      <c r="FA94" s="237"/>
      <c r="FB94" s="237"/>
      <c r="FC94" s="237"/>
      <c r="FD94" s="237"/>
      <c r="FE94" s="237"/>
      <c r="FF94" s="237"/>
      <c r="FG94" s="237"/>
      <c r="FH94" s="237"/>
      <c r="FI94" s="237"/>
      <c r="FJ94" s="237"/>
      <c r="FK94" s="237"/>
      <c r="FL94" s="237"/>
      <c r="FM94" s="237"/>
      <c r="FN94" s="237"/>
      <c r="FO94" s="237"/>
      <c r="FP94" s="237"/>
      <c r="FQ94" s="237"/>
      <c r="FR94" s="237"/>
      <c r="FS94" s="237"/>
      <c r="FT94" s="237"/>
      <c r="FU94" s="237"/>
      <c r="FV94" s="237"/>
      <c r="FW94" s="237"/>
      <c r="FX94" s="237"/>
      <c r="FY94" s="237"/>
      <c r="FZ94" s="237"/>
      <c r="GA94" s="237"/>
      <c r="GB94" s="237"/>
      <c r="GC94" s="237"/>
      <c r="GD94" s="237"/>
      <c r="GE94" s="237"/>
      <c r="GF94" s="237"/>
      <c r="GG94" s="237"/>
      <c r="GH94" s="237"/>
      <c r="GI94" s="237"/>
      <c r="GJ94" s="237"/>
      <c r="GK94" s="237"/>
      <c r="GL94" s="237"/>
      <c r="GM94" s="237"/>
      <c r="GN94" s="237"/>
      <c r="GO94" s="237"/>
      <c r="GP94" s="237"/>
      <c r="GQ94" s="237"/>
      <c r="GR94" s="237"/>
      <c r="GS94" s="237"/>
      <c r="GT94" s="237"/>
      <c r="GU94" s="237"/>
      <c r="GV94" s="237"/>
      <c r="GW94" s="237"/>
      <c r="GX94" s="237"/>
      <c r="GY94" s="237"/>
      <c r="GZ94" s="237"/>
      <c r="HA94" s="237"/>
      <c r="HB94" s="237"/>
      <c r="HC94" s="237"/>
      <c r="HD94" s="237"/>
      <c r="HE94" s="237"/>
      <c r="HF94" s="237"/>
      <c r="HG94" s="237"/>
      <c r="HH94" s="237"/>
      <c r="HI94" s="237"/>
      <c r="HJ94" s="237"/>
      <c r="HK94" s="237"/>
      <c r="HL94" s="237"/>
      <c r="HM94" s="237"/>
      <c r="HN94" s="237"/>
      <c r="HO94" s="237"/>
      <c r="HP94" s="237"/>
      <c r="HQ94" s="237"/>
      <c r="HR94" s="237"/>
      <c r="HS94" s="237"/>
      <c r="HT94" s="237"/>
      <c r="HU94" s="237"/>
      <c r="HV94" s="237"/>
      <c r="HW94" s="237"/>
      <c r="HX94" s="237"/>
      <c r="HY94" s="237"/>
      <c r="HZ94" s="237"/>
      <c r="IA94" s="237"/>
      <c r="IB94" s="237"/>
      <c r="IC94" s="237"/>
      <c r="ID94" s="237"/>
      <c r="IE94" s="237"/>
      <c r="IF94" s="237"/>
      <c r="IG94" s="237"/>
      <c r="IH94" s="237"/>
      <c r="II94" s="237"/>
      <c r="IJ94" s="237"/>
      <c r="IK94" s="237"/>
      <c r="IL94" s="237"/>
      <c r="IM94" s="237"/>
      <c r="IN94" s="237"/>
      <c r="IO94" s="237"/>
      <c r="IP94" s="237"/>
      <c r="IQ94" s="237"/>
      <c r="IR94" s="237"/>
      <c r="IS94" s="237"/>
      <c r="IT94" s="237"/>
      <c r="IU94" s="237"/>
      <c r="IV94" s="237"/>
      <c r="IW94" s="237"/>
      <c r="IX94" s="237"/>
      <c r="IY94" s="238"/>
      <c r="IZ94" s="238"/>
      <c r="JA94" s="237"/>
      <c r="JB94" s="237"/>
      <c r="JC94" s="237"/>
      <c r="JD94" s="237"/>
      <c r="JE94" s="237"/>
      <c r="JF94" s="237"/>
      <c r="JG94" s="237"/>
      <c r="JH94" s="237"/>
      <c r="JI94" s="237"/>
    </row>
    <row r="95" spans="1:269" x14ac:dyDescent="0.25">
      <c r="A95" s="236"/>
      <c r="B95" s="237"/>
      <c r="C95" s="237"/>
      <c r="D95" s="237"/>
      <c r="E95" s="237"/>
      <c r="F95" s="237"/>
      <c r="G95" s="237"/>
      <c r="H95" s="237"/>
      <c r="I95" s="237"/>
      <c r="J95" s="237"/>
      <c r="K95" s="237"/>
      <c r="L95" s="237"/>
      <c r="M95" s="237"/>
      <c r="N95" s="237"/>
      <c r="O95" s="237"/>
      <c r="P95" s="237"/>
      <c r="Q95" s="237"/>
      <c r="R95" s="237"/>
      <c r="S95" s="237"/>
      <c r="T95" s="237"/>
      <c r="U95" s="237"/>
      <c r="V95" s="237"/>
      <c r="W95" s="237"/>
      <c r="X95" s="237"/>
      <c r="Y95" s="237"/>
      <c r="Z95" s="237"/>
      <c r="AA95" s="237"/>
      <c r="AB95" s="237"/>
      <c r="AC95" s="237"/>
      <c r="AD95" s="237"/>
      <c r="AE95" s="237"/>
      <c r="AF95" s="237"/>
      <c r="AG95" s="237"/>
      <c r="AH95" s="237"/>
      <c r="AI95" s="237"/>
      <c r="AJ95" s="237"/>
      <c r="AK95" s="237"/>
      <c r="AL95" s="237"/>
      <c r="AM95" s="237"/>
      <c r="AN95" s="237"/>
      <c r="AO95" s="237"/>
      <c r="AP95" s="237"/>
      <c r="AQ95" s="237"/>
      <c r="AR95" s="237"/>
      <c r="AS95" s="237"/>
      <c r="AT95" s="237"/>
      <c r="AU95" s="237"/>
      <c r="AV95" s="237"/>
      <c r="AW95" s="237"/>
      <c r="AX95" s="237"/>
      <c r="AY95" s="237"/>
      <c r="AZ95" s="237"/>
      <c r="BA95" s="237"/>
      <c r="BB95" s="237"/>
      <c r="BC95" s="237"/>
      <c r="BD95" s="237"/>
      <c r="BE95" s="237"/>
      <c r="BF95" s="237"/>
      <c r="BG95" s="237"/>
      <c r="BH95" s="237"/>
      <c r="BI95" s="237"/>
      <c r="BJ95" s="237"/>
      <c r="BK95" s="237"/>
      <c r="BL95" s="237"/>
      <c r="BM95" s="237"/>
      <c r="BN95" s="237"/>
      <c r="BO95" s="237"/>
      <c r="BP95" s="237"/>
      <c r="BQ95" s="237"/>
      <c r="BR95" s="237"/>
      <c r="BS95" s="237"/>
      <c r="BT95" s="237"/>
      <c r="BU95" s="237"/>
      <c r="BV95" s="237"/>
      <c r="BW95" s="237"/>
      <c r="BX95" s="237"/>
      <c r="BY95" s="237"/>
      <c r="BZ95" s="237"/>
      <c r="CA95" s="237"/>
      <c r="CB95" s="237"/>
      <c r="CC95" s="237"/>
      <c r="CD95" s="237"/>
      <c r="CE95" s="237"/>
      <c r="CF95" s="237"/>
      <c r="CG95" s="237"/>
      <c r="CH95" s="237"/>
      <c r="CI95" s="237"/>
      <c r="CJ95" s="237"/>
      <c r="CK95" s="237"/>
      <c r="CL95" s="237"/>
      <c r="CM95" s="237"/>
      <c r="CN95" s="237"/>
      <c r="CO95" s="237"/>
      <c r="CP95" s="237"/>
      <c r="CQ95" s="237"/>
      <c r="CR95" s="237"/>
      <c r="CS95" s="237"/>
      <c r="CT95" s="237"/>
      <c r="CU95" s="237"/>
      <c r="CV95" s="237"/>
      <c r="CW95" s="237"/>
      <c r="CX95" s="237"/>
      <c r="CY95" s="237"/>
      <c r="CZ95" s="237"/>
      <c r="DA95" s="237"/>
      <c r="DB95" s="237"/>
      <c r="DC95" s="237"/>
      <c r="DD95" s="237"/>
      <c r="DE95" s="237"/>
      <c r="DF95" s="237"/>
      <c r="DG95" s="237"/>
      <c r="DH95" s="237"/>
      <c r="DI95" s="237"/>
      <c r="DJ95" s="237"/>
      <c r="DK95" s="237"/>
      <c r="DL95" s="237"/>
      <c r="DM95" s="237"/>
      <c r="DN95" s="237"/>
      <c r="DO95" s="237"/>
      <c r="DP95" s="237"/>
      <c r="DQ95" s="237"/>
      <c r="DR95" s="237"/>
      <c r="DS95" s="237"/>
      <c r="DT95" s="237"/>
      <c r="DU95" s="237"/>
      <c r="DV95" s="237"/>
      <c r="DW95" s="237"/>
      <c r="DX95" s="237"/>
      <c r="DY95" s="237"/>
      <c r="DZ95" s="237"/>
      <c r="EA95" s="237"/>
      <c r="EB95" s="237"/>
      <c r="EC95" s="237"/>
      <c r="ED95" s="237"/>
      <c r="EE95" s="237"/>
      <c r="EF95" s="237"/>
      <c r="EG95" s="237"/>
      <c r="EH95" s="237"/>
      <c r="EI95" s="237"/>
      <c r="EJ95" s="237"/>
      <c r="EK95" s="237"/>
      <c r="EL95" s="237"/>
      <c r="EM95" s="237"/>
      <c r="EN95" s="237"/>
      <c r="EO95" s="237"/>
      <c r="EP95" s="237"/>
      <c r="EQ95" s="237"/>
      <c r="ER95" s="237"/>
      <c r="ES95" s="237"/>
      <c r="ET95" s="237"/>
      <c r="EU95" s="237"/>
      <c r="EV95" s="237"/>
      <c r="EW95" s="237"/>
      <c r="EX95" s="237"/>
      <c r="EY95" s="237"/>
      <c r="EZ95" s="237"/>
      <c r="FA95" s="237"/>
      <c r="FB95" s="237"/>
      <c r="FC95" s="237"/>
      <c r="FD95" s="237"/>
      <c r="FE95" s="237"/>
      <c r="FF95" s="237"/>
      <c r="FG95" s="237"/>
      <c r="FH95" s="237"/>
      <c r="FI95" s="237"/>
      <c r="FJ95" s="237"/>
      <c r="FK95" s="237"/>
      <c r="FL95" s="237"/>
      <c r="FM95" s="237"/>
      <c r="FN95" s="237"/>
      <c r="FO95" s="237"/>
      <c r="FP95" s="237"/>
      <c r="FQ95" s="237"/>
      <c r="FR95" s="237"/>
      <c r="FS95" s="237"/>
      <c r="FT95" s="237"/>
      <c r="FU95" s="237"/>
      <c r="FV95" s="237"/>
      <c r="FW95" s="237"/>
      <c r="FX95" s="237"/>
      <c r="FY95" s="237"/>
      <c r="FZ95" s="237"/>
      <c r="GA95" s="237"/>
      <c r="GB95" s="237"/>
      <c r="GC95" s="237"/>
      <c r="GD95" s="237"/>
      <c r="GE95" s="237"/>
      <c r="GF95" s="237"/>
      <c r="GG95" s="237"/>
      <c r="GH95" s="237"/>
      <c r="GI95" s="237"/>
      <c r="GJ95" s="237"/>
      <c r="GK95" s="237"/>
      <c r="GL95" s="237"/>
      <c r="GM95" s="237"/>
      <c r="GN95" s="237"/>
      <c r="GO95" s="237"/>
      <c r="GP95" s="237"/>
      <c r="GQ95" s="237"/>
      <c r="GR95" s="237"/>
      <c r="GS95" s="237"/>
      <c r="GT95" s="237"/>
      <c r="GU95" s="237"/>
      <c r="GV95" s="237"/>
      <c r="GW95" s="237"/>
      <c r="GX95" s="237"/>
      <c r="GY95" s="237"/>
      <c r="GZ95" s="237"/>
      <c r="HA95" s="237"/>
      <c r="HB95" s="237"/>
      <c r="HC95" s="237"/>
      <c r="HD95" s="237"/>
      <c r="HE95" s="237"/>
      <c r="HF95" s="237"/>
      <c r="HG95" s="237"/>
      <c r="HH95" s="237"/>
      <c r="HI95" s="237"/>
      <c r="HJ95" s="237"/>
      <c r="HK95" s="237"/>
      <c r="HL95" s="237"/>
      <c r="HM95" s="237"/>
      <c r="HN95" s="237"/>
      <c r="HO95" s="237"/>
      <c r="HP95" s="237"/>
      <c r="HQ95" s="237"/>
      <c r="HR95" s="237"/>
      <c r="HS95" s="237"/>
      <c r="HT95" s="237"/>
      <c r="HU95" s="237"/>
      <c r="HV95" s="237"/>
      <c r="HW95" s="237"/>
      <c r="HX95" s="237"/>
      <c r="HY95" s="237"/>
      <c r="HZ95" s="237"/>
      <c r="IA95" s="237"/>
      <c r="IB95" s="237"/>
      <c r="IC95" s="237"/>
      <c r="ID95" s="237"/>
      <c r="IE95" s="237"/>
      <c r="IF95" s="237"/>
      <c r="IG95" s="237"/>
      <c r="IH95" s="237"/>
      <c r="II95" s="237"/>
      <c r="IJ95" s="237"/>
      <c r="IK95" s="237"/>
      <c r="IL95" s="237"/>
      <c r="IM95" s="237"/>
      <c r="IN95" s="237"/>
      <c r="IO95" s="237"/>
      <c r="IP95" s="237"/>
      <c r="IQ95" s="237"/>
      <c r="IR95" s="237"/>
      <c r="IS95" s="237"/>
      <c r="IT95" s="237"/>
      <c r="IU95" s="237"/>
      <c r="IV95" s="237"/>
      <c r="IW95" s="237"/>
      <c r="IX95" s="237"/>
      <c r="IY95" s="238"/>
      <c r="IZ95" s="238"/>
      <c r="JA95" s="237"/>
      <c r="JB95" s="237"/>
      <c r="JC95" s="237"/>
      <c r="JD95" s="237"/>
      <c r="JE95" s="237"/>
      <c r="JF95" s="237"/>
      <c r="JG95" s="237"/>
      <c r="JH95" s="237"/>
      <c r="JI95" s="237"/>
    </row>
    <row r="96" spans="1:269" x14ac:dyDescent="0.25">
      <c r="A96" s="236"/>
      <c r="B96" s="237"/>
      <c r="C96" s="237"/>
      <c r="D96" s="237"/>
      <c r="E96" s="237"/>
      <c r="F96" s="237"/>
      <c r="G96" s="237"/>
      <c r="H96" s="237"/>
      <c r="I96" s="237"/>
      <c r="J96" s="237"/>
      <c r="K96" s="237"/>
      <c r="L96" s="237"/>
      <c r="M96" s="237"/>
      <c r="N96" s="237"/>
      <c r="O96" s="237"/>
      <c r="P96" s="237"/>
      <c r="Q96" s="237"/>
      <c r="R96" s="237"/>
      <c r="S96" s="237"/>
      <c r="T96" s="237"/>
      <c r="U96" s="237"/>
      <c r="V96" s="237"/>
      <c r="W96" s="237"/>
      <c r="X96" s="237"/>
      <c r="Y96" s="237"/>
      <c r="Z96" s="237"/>
      <c r="AA96" s="237"/>
      <c r="AB96" s="237"/>
      <c r="AC96" s="237"/>
      <c r="AD96" s="237"/>
      <c r="AE96" s="237"/>
      <c r="AF96" s="237"/>
      <c r="AG96" s="237"/>
      <c r="AH96" s="237"/>
      <c r="AI96" s="237"/>
      <c r="AJ96" s="237"/>
      <c r="AK96" s="237"/>
      <c r="AL96" s="237"/>
      <c r="AM96" s="237"/>
      <c r="AN96" s="237"/>
      <c r="AO96" s="237"/>
      <c r="AP96" s="237"/>
      <c r="AQ96" s="237"/>
      <c r="AR96" s="237"/>
      <c r="AS96" s="237"/>
      <c r="AT96" s="237"/>
      <c r="AU96" s="237"/>
      <c r="AV96" s="237"/>
      <c r="AW96" s="237"/>
      <c r="AX96" s="237"/>
      <c r="AY96" s="237"/>
      <c r="AZ96" s="237"/>
      <c r="BA96" s="237"/>
      <c r="BB96" s="237"/>
      <c r="BC96" s="237"/>
      <c r="BD96" s="237"/>
      <c r="BE96" s="237"/>
      <c r="BF96" s="237"/>
      <c r="BG96" s="237"/>
      <c r="BH96" s="237"/>
      <c r="BI96" s="237"/>
      <c r="BJ96" s="237"/>
      <c r="BK96" s="237"/>
      <c r="BL96" s="237"/>
      <c r="BM96" s="237"/>
      <c r="BN96" s="237"/>
      <c r="BO96" s="237"/>
      <c r="BP96" s="237"/>
      <c r="BQ96" s="237"/>
      <c r="BR96" s="237"/>
      <c r="BS96" s="237"/>
      <c r="BT96" s="237"/>
      <c r="BU96" s="237"/>
      <c r="BV96" s="237"/>
      <c r="BW96" s="237"/>
      <c r="BX96" s="237"/>
      <c r="BY96" s="237"/>
      <c r="BZ96" s="237"/>
      <c r="CA96" s="237"/>
      <c r="CB96" s="237"/>
      <c r="CC96" s="237"/>
      <c r="CD96" s="237"/>
      <c r="CE96" s="237"/>
      <c r="CF96" s="237"/>
      <c r="CG96" s="237"/>
      <c r="CH96" s="237"/>
      <c r="CI96" s="237"/>
      <c r="CJ96" s="237"/>
      <c r="CK96" s="237"/>
      <c r="CL96" s="237"/>
      <c r="CM96" s="237"/>
      <c r="CN96" s="237"/>
      <c r="CO96" s="237"/>
      <c r="CP96" s="237"/>
      <c r="CQ96" s="237"/>
      <c r="CR96" s="237"/>
      <c r="CS96" s="237"/>
      <c r="CT96" s="237"/>
      <c r="CU96" s="237"/>
      <c r="CV96" s="237"/>
      <c r="CW96" s="237"/>
      <c r="CX96" s="237"/>
      <c r="CY96" s="237"/>
      <c r="CZ96" s="237"/>
      <c r="DA96" s="237"/>
      <c r="DB96" s="237"/>
      <c r="DC96" s="237"/>
      <c r="DD96" s="237"/>
      <c r="DE96" s="237"/>
      <c r="DF96" s="237"/>
      <c r="DG96" s="237"/>
      <c r="DH96" s="237"/>
      <c r="DI96" s="237"/>
      <c r="DJ96" s="237"/>
      <c r="DK96" s="237"/>
      <c r="DL96" s="237"/>
      <c r="DM96" s="237"/>
      <c r="DN96" s="237"/>
      <c r="DO96" s="237"/>
      <c r="DP96" s="237"/>
      <c r="DQ96" s="237"/>
      <c r="DR96" s="237"/>
      <c r="DS96" s="237"/>
      <c r="DT96" s="237"/>
      <c r="DU96" s="237"/>
      <c r="DV96" s="237"/>
      <c r="DW96" s="237"/>
      <c r="DX96" s="237"/>
      <c r="DY96" s="237"/>
      <c r="DZ96" s="237"/>
      <c r="EA96" s="237"/>
      <c r="EB96" s="237"/>
      <c r="EC96" s="237"/>
      <c r="ED96" s="237"/>
      <c r="EE96" s="237"/>
      <c r="EF96" s="237"/>
      <c r="EG96" s="237"/>
      <c r="EH96" s="237"/>
      <c r="EI96" s="237"/>
      <c r="EJ96" s="237"/>
      <c r="EK96" s="237"/>
      <c r="EL96" s="237"/>
      <c r="EM96" s="237"/>
      <c r="EN96" s="237"/>
      <c r="EO96" s="237"/>
      <c r="EP96" s="237"/>
      <c r="EQ96" s="237"/>
      <c r="ER96" s="237"/>
      <c r="ES96" s="237"/>
      <c r="ET96" s="237"/>
      <c r="EU96" s="237"/>
      <c r="EV96" s="237"/>
      <c r="EW96" s="237"/>
      <c r="EX96" s="237"/>
      <c r="EY96" s="237"/>
      <c r="EZ96" s="237"/>
      <c r="FA96" s="237"/>
      <c r="FB96" s="237"/>
      <c r="FC96" s="237"/>
      <c r="FD96" s="237"/>
      <c r="FE96" s="237"/>
      <c r="FF96" s="237"/>
      <c r="FG96" s="237"/>
      <c r="FH96" s="237"/>
      <c r="FI96" s="237"/>
      <c r="FJ96" s="237"/>
      <c r="FK96" s="237"/>
      <c r="FL96" s="237"/>
      <c r="FM96" s="237"/>
      <c r="FN96" s="237"/>
      <c r="FO96" s="237"/>
      <c r="FP96" s="237"/>
      <c r="FQ96" s="237"/>
      <c r="FR96" s="237"/>
      <c r="FS96" s="237"/>
      <c r="FT96" s="237"/>
      <c r="FU96" s="237"/>
      <c r="FV96" s="237"/>
      <c r="FW96" s="237"/>
      <c r="FX96" s="237"/>
      <c r="FY96" s="237"/>
      <c r="FZ96" s="237"/>
      <c r="GA96" s="237"/>
      <c r="GB96" s="237"/>
      <c r="GC96" s="237"/>
      <c r="GD96" s="237"/>
      <c r="GE96" s="237"/>
      <c r="GF96" s="237"/>
      <c r="GG96" s="237"/>
      <c r="GH96" s="237"/>
      <c r="GI96" s="237"/>
      <c r="GJ96" s="237"/>
      <c r="GK96" s="237"/>
      <c r="GL96" s="237"/>
      <c r="GM96" s="237"/>
      <c r="GN96" s="237"/>
      <c r="GO96" s="237"/>
      <c r="GP96" s="237"/>
      <c r="GQ96" s="237"/>
      <c r="GR96" s="237"/>
      <c r="GS96" s="237"/>
      <c r="GT96" s="237"/>
      <c r="GU96" s="237"/>
      <c r="GV96" s="237"/>
      <c r="GW96" s="237"/>
      <c r="GX96" s="237"/>
      <c r="GY96" s="237"/>
      <c r="GZ96" s="237"/>
      <c r="HA96" s="237"/>
      <c r="HB96" s="237"/>
      <c r="HC96" s="237"/>
      <c r="HD96" s="237"/>
      <c r="HE96" s="237"/>
      <c r="HF96" s="237"/>
      <c r="HG96" s="237"/>
      <c r="HH96" s="237"/>
      <c r="HI96" s="237"/>
      <c r="HJ96" s="237"/>
      <c r="HK96" s="237"/>
      <c r="HL96" s="237"/>
      <c r="HM96" s="237"/>
      <c r="HN96" s="237"/>
      <c r="HO96" s="237"/>
      <c r="HP96" s="237"/>
      <c r="HQ96" s="237"/>
      <c r="HR96" s="237"/>
      <c r="HS96" s="237"/>
      <c r="HT96" s="237"/>
      <c r="HU96" s="237"/>
      <c r="HV96" s="237"/>
      <c r="HW96" s="237"/>
      <c r="HX96" s="237"/>
      <c r="HY96" s="237"/>
      <c r="HZ96" s="237"/>
      <c r="IA96" s="237"/>
      <c r="IB96" s="237"/>
      <c r="IC96" s="237"/>
      <c r="ID96" s="237"/>
      <c r="IE96" s="237"/>
      <c r="IF96" s="237"/>
      <c r="IG96" s="237"/>
      <c r="IH96" s="237"/>
      <c r="II96" s="237"/>
      <c r="IJ96" s="237"/>
      <c r="IK96" s="237"/>
      <c r="IL96" s="237"/>
      <c r="IM96" s="237"/>
      <c r="IN96" s="237"/>
      <c r="IO96" s="237"/>
      <c r="IP96" s="237"/>
      <c r="IQ96" s="237"/>
      <c r="IR96" s="237"/>
      <c r="IS96" s="237"/>
      <c r="IT96" s="237"/>
      <c r="IU96" s="237"/>
      <c r="IV96" s="237"/>
      <c r="IW96" s="237"/>
      <c r="IX96" s="237"/>
      <c r="IY96" s="238"/>
      <c r="IZ96" s="238"/>
      <c r="JA96" s="237"/>
      <c r="JB96" s="237"/>
      <c r="JC96" s="237"/>
      <c r="JD96" s="237"/>
      <c r="JE96" s="237"/>
      <c r="JF96" s="237"/>
      <c r="JG96" s="237"/>
      <c r="JH96" s="237"/>
      <c r="JI96" s="237"/>
    </row>
    <row r="97" spans="1:269" x14ac:dyDescent="0.25">
      <c r="A97" s="236"/>
      <c r="B97" s="237"/>
      <c r="C97" s="237"/>
      <c r="D97" s="237"/>
      <c r="E97" s="237"/>
      <c r="F97" s="237"/>
      <c r="G97" s="237"/>
      <c r="H97" s="237"/>
      <c r="I97" s="237"/>
      <c r="J97" s="237"/>
      <c r="K97" s="237"/>
      <c r="L97" s="237"/>
      <c r="M97" s="237"/>
      <c r="N97" s="237"/>
      <c r="O97" s="237"/>
      <c r="P97" s="237"/>
      <c r="Q97" s="237"/>
      <c r="R97" s="237"/>
      <c r="S97" s="237"/>
      <c r="T97" s="237"/>
      <c r="U97" s="237"/>
      <c r="V97" s="237"/>
      <c r="W97" s="237"/>
      <c r="X97" s="237"/>
      <c r="Y97" s="237"/>
      <c r="Z97" s="237"/>
      <c r="AA97" s="237"/>
      <c r="AB97" s="237"/>
      <c r="AC97" s="237"/>
      <c r="AD97" s="237"/>
      <c r="AE97" s="237"/>
      <c r="AF97" s="237"/>
      <c r="AG97" s="237"/>
      <c r="AH97" s="237"/>
      <c r="AI97" s="237"/>
      <c r="AJ97" s="237"/>
      <c r="AK97" s="237"/>
      <c r="AL97" s="237"/>
      <c r="AM97" s="237"/>
      <c r="AN97" s="237"/>
      <c r="AO97" s="237"/>
      <c r="AP97" s="237"/>
      <c r="AQ97" s="237"/>
      <c r="AR97" s="237"/>
      <c r="AS97" s="237"/>
      <c r="AT97" s="237"/>
      <c r="AU97" s="237"/>
      <c r="AV97" s="237"/>
      <c r="AW97" s="237"/>
      <c r="AX97" s="237"/>
      <c r="AY97" s="237"/>
      <c r="AZ97" s="237"/>
      <c r="BA97" s="237"/>
      <c r="BB97" s="237"/>
      <c r="BC97" s="237"/>
      <c r="BD97" s="237"/>
      <c r="BE97" s="237"/>
      <c r="BF97" s="237"/>
      <c r="BG97" s="237"/>
      <c r="BH97" s="237"/>
      <c r="BI97" s="237"/>
      <c r="BJ97" s="237"/>
      <c r="BK97" s="237"/>
      <c r="BL97" s="237"/>
      <c r="BM97" s="237"/>
      <c r="BN97" s="237"/>
      <c r="BO97" s="237"/>
      <c r="BP97" s="237"/>
      <c r="BQ97" s="237"/>
      <c r="BR97" s="237"/>
      <c r="BS97" s="237"/>
      <c r="BT97" s="237"/>
      <c r="BU97" s="237"/>
      <c r="BV97" s="237"/>
      <c r="BW97" s="237"/>
      <c r="BX97" s="237"/>
      <c r="BY97" s="237"/>
      <c r="BZ97" s="237"/>
      <c r="CA97" s="237"/>
      <c r="CB97" s="237"/>
      <c r="CC97" s="237"/>
      <c r="CD97" s="237"/>
      <c r="CE97" s="237"/>
      <c r="CF97" s="237"/>
      <c r="CG97" s="237"/>
      <c r="CH97" s="237"/>
      <c r="CI97" s="237"/>
      <c r="CJ97" s="237"/>
      <c r="CK97" s="237"/>
      <c r="CL97" s="237"/>
      <c r="CM97" s="237"/>
      <c r="CN97" s="237"/>
      <c r="CO97" s="237"/>
      <c r="CP97" s="237"/>
      <c r="CQ97" s="237"/>
      <c r="CR97" s="237"/>
      <c r="CS97" s="237"/>
      <c r="CT97" s="237"/>
      <c r="CU97" s="237"/>
      <c r="CV97" s="237"/>
      <c r="CW97" s="237"/>
      <c r="CX97" s="237"/>
      <c r="CY97" s="237"/>
      <c r="CZ97" s="237"/>
      <c r="DA97" s="237"/>
      <c r="DB97" s="237"/>
      <c r="DC97" s="237"/>
      <c r="DD97" s="237"/>
      <c r="DE97" s="237"/>
      <c r="DF97" s="237"/>
      <c r="DG97" s="237"/>
      <c r="DH97" s="237"/>
      <c r="DI97" s="237"/>
      <c r="DJ97" s="237"/>
      <c r="DK97" s="237"/>
      <c r="DL97" s="237"/>
      <c r="DM97" s="237"/>
      <c r="DN97" s="237"/>
      <c r="DO97" s="237"/>
      <c r="DP97" s="237"/>
      <c r="DQ97" s="237"/>
      <c r="DR97" s="237"/>
      <c r="DS97" s="237"/>
      <c r="DT97" s="237"/>
      <c r="DU97" s="237"/>
      <c r="DV97" s="237"/>
      <c r="DW97" s="237"/>
      <c r="DX97" s="237"/>
      <c r="DY97" s="237"/>
      <c r="DZ97" s="237"/>
      <c r="EA97" s="237"/>
      <c r="EB97" s="237"/>
      <c r="EC97" s="237"/>
      <c r="ED97" s="237"/>
      <c r="EE97" s="237"/>
      <c r="EF97" s="237"/>
      <c r="EG97" s="237"/>
      <c r="EH97" s="237"/>
      <c r="EI97" s="237"/>
      <c r="EJ97" s="237"/>
      <c r="EK97" s="237"/>
      <c r="EL97" s="237"/>
      <c r="EM97" s="237"/>
      <c r="EN97" s="237"/>
      <c r="EO97" s="237"/>
      <c r="EP97" s="237"/>
      <c r="EQ97" s="237"/>
      <c r="ER97" s="237"/>
      <c r="ES97" s="237"/>
      <c r="ET97" s="237"/>
      <c r="EU97" s="237"/>
      <c r="EV97" s="237"/>
      <c r="EW97" s="237"/>
      <c r="EX97" s="237"/>
      <c r="EY97" s="237"/>
      <c r="EZ97" s="237"/>
      <c r="FA97" s="237"/>
      <c r="FB97" s="237"/>
      <c r="FC97" s="237"/>
      <c r="FD97" s="237"/>
      <c r="FE97" s="237"/>
      <c r="FF97" s="237"/>
      <c r="FG97" s="237"/>
      <c r="FH97" s="237"/>
      <c r="FI97" s="237"/>
      <c r="FJ97" s="237"/>
      <c r="FK97" s="237"/>
      <c r="FL97" s="237"/>
      <c r="FM97" s="237"/>
      <c r="FN97" s="237"/>
      <c r="FO97" s="237"/>
      <c r="FP97" s="237"/>
      <c r="FQ97" s="237"/>
      <c r="FR97" s="237"/>
      <c r="FS97" s="237"/>
      <c r="FT97" s="237"/>
      <c r="FU97" s="237"/>
      <c r="FV97" s="237"/>
      <c r="FW97" s="237"/>
      <c r="FX97" s="237"/>
      <c r="FY97" s="237"/>
      <c r="FZ97" s="237"/>
      <c r="GA97" s="237"/>
      <c r="GB97" s="237"/>
      <c r="GC97" s="237"/>
      <c r="GD97" s="237"/>
      <c r="GE97" s="237"/>
      <c r="GF97" s="237"/>
      <c r="GG97" s="237"/>
      <c r="GH97" s="237"/>
      <c r="GI97" s="237"/>
      <c r="GJ97" s="237"/>
      <c r="GK97" s="237"/>
      <c r="GL97" s="237"/>
      <c r="GM97" s="237"/>
      <c r="GN97" s="237"/>
      <c r="GO97" s="237"/>
      <c r="GP97" s="237"/>
      <c r="GQ97" s="237"/>
      <c r="GR97" s="237"/>
      <c r="GS97" s="237"/>
      <c r="GT97" s="237"/>
      <c r="GU97" s="237"/>
      <c r="GV97" s="237"/>
      <c r="GW97" s="237"/>
      <c r="GX97" s="237"/>
      <c r="GY97" s="237"/>
      <c r="GZ97" s="237"/>
      <c r="HA97" s="237"/>
      <c r="HB97" s="237"/>
      <c r="HC97" s="237"/>
      <c r="HD97" s="237"/>
      <c r="HE97" s="237"/>
      <c r="HF97" s="237"/>
      <c r="HG97" s="237"/>
      <c r="HH97" s="237"/>
      <c r="HI97" s="237"/>
      <c r="HJ97" s="237"/>
      <c r="HK97" s="237"/>
      <c r="HL97" s="237"/>
      <c r="HM97" s="237"/>
      <c r="HN97" s="237"/>
      <c r="HO97" s="237"/>
      <c r="HP97" s="237"/>
      <c r="HQ97" s="237"/>
      <c r="HR97" s="237"/>
      <c r="HS97" s="237"/>
      <c r="HT97" s="237"/>
      <c r="HU97" s="237"/>
      <c r="HV97" s="237"/>
      <c r="HW97" s="237"/>
      <c r="HX97" s="237"/>
      <c r="HY97" s="237"/>
      <c r="HZ97" s="237"/>
      <c r="IA97" s="237"/>
      <c r="IB97" s="237"/>
      <c r="IC97" s="237"/>
      <c r="ID97" s="237"/>
      <c r="IE97" s="237"/>
      <c r="IF97" s="237"/>
      <c r="IG97" s="237"/>
      <c r="IH97" s="237"/>
      <c r="II97" s="237"/>
      <c r="IJ97" s="237"/>
      <c r="IK97" s="237"/>
      <c r="IL97" s="237"/>
      <c r="IM97" s="237"/>
      <c r="IN97" s="237"/>
      <c r="IO97" s="237"/>
      <c r="IP97" s="237"/>
      <c r="IQ97" s="237"/>
      <c r="IR97" s="237"/>
      <c r="IS97" s="237"/>
      <c r="IT97" s="237"/>
      <c r="IU97" s="237"/>
      <c r="IV97" s="237"/>
      <c r="IW97" s="237"/>
      <c r="IX97" s="237"/>
      <c r="IY97" s="238"/>
      <c r="IZ97" s="238"/>
      <c r="JA97" s="237"/>
      <c r="JB97" s="237"/>
      <c r="JC97" s="237"/>
      <c r="JD97" s="237"/>
      <c r="JE97" s="237"/>
      <c r="JF97" s="237"/>
      <c r="JG97" s="237"/>
      <c r="JH97" s="237"/>
      <c r="JI97" s="237"/>
    </row>
    <row r="98" spans="1:269" x14ac:dyDescent="0.25">
      <c r="A98" s="236"/>
      <c r="B98" s="237"/>
      <c r="C98" s="237"/>
      <c r="D98" s="237"/>
      <c r="E98" s="237"/>
      <c r="F98" s="237"/>
      <c r="G98" s="237"/>
      <c r="H98" s="237"/>
      <c r="I98" s="237"/>
      <c r="J98" s="237"/>
      <c r="K98" s="237"/>
      <c r="L98" s="237"/>
      <c r="M98" s="237"/>
      <c r="N98" s="237"/>
      <c r="O98" s="237"/>
      <c r="P98" s="237"/>
      <c r="Q98" s="237"/>
      <c r="R98" s="237"/>
      <c r="S98" s="237"/>
      <c r="T98" s="237"/>
      <c r="U98" s="237"/>
      <c r="V98" s="237"/>
      <c r="W98" s="237"/>
      <c r="X98" s="237"/>
      <c r="Y98" s="237"/>
      <c r="Z98" s="237"/>
      <c r="AA98" s="237"/>
      <c r="AB98" s="237"/>
      <c r="AC98" s="237"/>
      <c r="AD98" s="237"/>
      <c r="AE98" s="237"/>
      <c r="AF98" s="237"/>
      <c r="AG98" s="237"/>
      <c r="AH98" s="237"/>
      <c r="AI98" s="237"/>
      <c r="AJ98" s="237"/>
      <c r="AK98" s="237"/>
      <c r="AL98" s="237"/>
      <c r="AM98" s="237"/>
      <c r="AN98" s="237"/>
      <c r="AO98" s="237"/>
      <c r="AP98" s="237"/>
      <c r="AQ98" s="237"/>
      <c r="AR98" s="237"/>
      <c r="AS98" s="237"/>
      <c r="AT98" s="237"/>
      <c r="AU98" s="237"/>
      <c r="AV98" s="237"/>
      <c r="AW98" s="237"/>
      <c r="AX98" s="237"/>
      <c r="AY98" s="237"/>
      <c r="AZ98" s="237"/>
      <c r="BA98" s="237"/>
      <c r="BB98" s="237"/>
      <c r="BC98" s="237"/>
      <c r="BD98" s="237"/>
      <c r="BE98" s="237"/>
      <c r="BF98" s="237"/>
      <c r="BG98" s="237"/>
      <c r="BH98" s="237"/>
      <c r="BI98" s="237"/>
      <c r="BJ98" s="237"/>
      <c r="BK98" s="237"/>
      <c r="BL98" s="237"/>
      <c r="BM98" s="237"/>
      <c r="BN98" s="237"/>
      <c r="BO98" s="237"/>
      <c r="BP98" s="237"/>
      <c r="BQ98" s="237"/>
      <c r="BR98" s="237"/>
      <c r="BS98" s="237"/>
      <c r="BT98" s="237"/>
      <c r="BU98" s="237"/>
      <c r="BV98" s="237"/>
      <c r="BW98" s="237"/>
      <c r="BX98" s="237"/>
      <c r="BY98" s="237"/>
      <c r="BZ98" s="237"/>
      <c r="CA98" s="237"/>
      <c r="CB98" s="237"/>
      <c r="CC98" s="237"/>
      <c r="CD98" s="237"/>
      <c r="CE98" s="237"/>
      <c r="CF98" s="237"/>
      <c r="CG98" s="237"/>
      <c r="CH98" s="237"/>
      <c r="CI98" s="237"/>
      <c r="CJ98" s="237"/>
      <c r="CK98" s="237"/>
      <c r="CL98" s="237"/>
      <c r="CM98" s="237"/>
      <c r="CN98" s="237"/>
      <c r="CO98" s="237"/>
      <c r="CP98" s="237"/>
      <c r="CQ98" s="237"/>
      <c r="CR98" s="237"/>
      <c r="CS98" s="237"/>
      <c r="CT98" s="237"/>
      <c r="CU98" s="237"/>
      <c r="CV98" s="237"/>
      <c r="CW98" s="237"/>
      <c r="CX98" s="237"/>
      <c r="CY98" s="237"/>
      <c r="CZ98" s="237"/>
      <c r="DA98" s="237"/>
      <c r="DB98" s="237"/>
      <c r="DC98" s="237"/>
      <c r="DD98" s="237"/>
      <c r="DE98" s="237"/>
      <c r="DF98" s="237"/>
      <c r="DG98" s="237"/>
      <c r="DH98" s="237"/>
      <c r="DI98" s="237"/>
      <c r="DJ98" s="237"/>
      <c r="DK98" s="237"/>
      <c r="DL98" s="237"/>
      <c r="DM98" s="237"/>
      <c r="DN98" s="237"/>
      <c r="DO98" s="237"/>
      <c r="DP98" s="237"/>
      <c r="DQ98" s="237"/>
      <c r="DR98" s="237"/>
      <c r="DS98" s="237"/>
      <c r="DT98" s="237"/>
      <c r="DU98" s="237"/>
      <c r="DV98" s="237"/>
      <c r="DW98" s="237"/>
      <c r="DX98" s="237"/>
      <c r="DY98" s="237"/>
      <c r="DZ98" s="237"/>
      <c r="EA98" s="237"/>
      <c r="EB98" s="237"/>
      <c r="EC98" s="237"/>
      <c r="ED98" s="237"/>
      <c r="EE98" s="237"/>
      <c r="EF98" s="237"/>
      <c r="EG98" s="237"/>
      <c r="EH98" s="237"/>
      <c r="EI98" s="237"/>
      <c r="EJ98" s="237"/>
      <c r="EK98" s="237"/>
      <c r="EL98" s="237"/>
      <c r="EM98" s="237"/>
      <c r="EN98" s="237"/>
      <c r="EO98" s="237"/>
      <c r="EP98" s="237"/>
      <c r="EQ98" s="237"/>
      <c r="ER98" s="237"/>
      <c r="ES98" s="237"/>
      <c r="ET98" s="237"/>
      <c r="EU98" s="237"/>
      <c r="EV98" s="237"/>
      <c r="EW98" s="237"/>
      <c r="EX98" s="237"/>
      <c r="EY98" s="237"/>
      <c r="EZ98" s="237"/>
      <c r="FA98" s="237"/>
      <c r="FB98" s="237"/>
      <c r="FC98" s="237"/>
      <c r="FD98" s="237"/>
      <c r="FE98" s="237"/>
      <c r="FF98" s="237"/>
      <c r="FG98" s="237"/>
      <c r="FH98" s="237"/>
      <c r="FI98" s="237"/>
      <c r="FJ98" s="237"/>
      <c r="FK98" s="237"/>
      <c r="FL98" s="237"/>
      <c r="FM98" s="237"/>
      <c r="FN98" s="237"/>
      <c r="FO98" s="237"/>
      <c r="FP98" s="237"/>
      <c r="FQ98" s="237"/>
      <c r="FR98" s="237"/>
      <c r="FS98" s="237"/>
      <c r="FT98" s="237"/>
      <c r="FU98" s="237"/>
      <c r="FV98" s="237"/>
      <c r="FW98" s="237"/>
      <c r="FX98" s="237"/>
      <c r="FY98" s="237"/>
      <c r="FZ98" s="237"/>
      <c r="GA98" s="237"/>
      <c r="GB98" s="237"/>
      <c r="GC98" s="237"/>
      <c r="GD98" s="237"/>
      <c r="GE98" s="237"/>
      <c r="GF98" s="237"/>
      <c r="GG98" s="237"/>
      <c r="GH98" s="237"/>
      <c r="GI98" s="237"/>
      <c r="GJ98" s="237"/>
      <c r="GK98" s="237"/>
      <c r="GL98" s="237"/>
      <c r="GM98" s="237"/>
      <c r="GN98" s="237"/>
      <c r="GO98" s="237"/>
      <c r="GP98" s="237"/>
      <c r="GQ98" s="237"/>
      <c r="GR98" s="237"/>
      <c r="GS98" s="237"/>
      <c r="GT98" s="237"/>
      <c r="GU98" s="237"/>
      <c r="GV98" s="237"/>
      <c r="GW98" s="237"/>
      <c r="GX98" s="237"/>
      <c r="GY98" s="237"/>
      <c r="GZ98" s="237"/>
      <c r="HA98" s="237"/>
      <c r="HB98" s="237"/>
      <c r="HC98" s="237"/>
      <c r="HD98" s="237"/>
      <c r="HE98" s="237"/>
      <c r="HF98" s="237"/>
      <c r="HG98" s="237"/>
      <c r="HH98" s="237"/>
      <c r="HI98" s="237"/>
      <c r="HJ98" s="237"/>
      <c r="HK98" s="237"/>
      <c r="HL98" s="237"/>
      <c r="HM98" s="237"/>
      <c r="HN98" s="237"/>
      <c r="HO98" s="237"/>
      <c r="HP98" s="237"/>
      <c r="HQ98" s="237"/>
      <c r="HR98" s="237"/>
      <c r="HS98" s="237"/>
      <c r="HT98" s="237"/>
      <c r="HU98" s="237"/>
      <c r="HV98" s="237"/>
      <c r="HW98" s="237"/>
      <c r="HX98" s="237"/>
      <c r="HY98" s="237"/>
      <c r="HZ98" s="237"/>
      <c r="IA98" s="237"/>
      <c r="IB98" s="237"/>
      <c r="IC98" s="237"/>
      <c r="ID98" s="237"/>
      <c r="IE98" s="237"/>
      <c r="IF98" s="237"/>
      <c r="IG98" s="237"/>
      <c r="IH98" s="237"/>
      <c r="II98" s="237"/>
      <c r="IJ98" s="237"/>
      <c r="IK98" s="237"/>
      <c r="IL98" s="237"/>
      <c r="IM98" s="237"/>
      <c r="IN98" s="237"/>
      <c r="IO98" s="237"/>
      <c r="IP98" s="237"/>
      <c r="IQ98" s="237"/>
      <c r="IR98" s="237"/>
      <c r="IS98" s="237"/>
      <c r="IT98" s="237"/>
      <c r="IU98" s="237"/>
      <c r="IV98" s="237"/>
      <c r="IW98" s="237"/>
      <c r="IX98" s="237"/>
      <c r="IY98" s="238"/>
      <c r="IZ98" s="238"/>
      <c r="JA98" s="237"/>
      <c r="JB98" s="237"/>
      <c r="JC98" s="237"/>
      <c r="JD98" s="237"/>
      <c r="JE98" s="237"/>
      <c r="JF98" s="237"/>
      <c r="JG98" s="237"/>
      <c r="JH98" s="237"/>
      <c r="JI98" s="237"/>
    </row>
    <row r="99" spans="1:269" x14ac:dyDescent="0.25">
      <c r="A99" s="236"/>
      <c r="B99" s="237"/>
      <c r="C99" s="237"/>
      <c r="D99" s="237"/>
      <c r="E99" s="237"/>
      <c r="F99" s="237"/>
      <c r="G99" s="237"/>
      <c r="H99" s="237"/>
      <c r="I99" s="237"/>
      <c r="J99" s="237"/>
      <c r="K99" s="237"/>
      <c r="L99" s="237"/>
      <c r="M99" s="237"/>
      <c r="N99" s="237"/>
      <c r="O99" s="237"/>
      <c r="P99" s="237"/>
      <c r="Q99" s="237"/>
      <c r="R99" s="237"/>
      <c r="S99" s="237"/>
      <c r="T99" s="237"/>
      <c r="U99" s="237"/>
      <c r="V99" s="237"/>
      <c r="W99" s="237"/>
      <c r="X99" s="237"/>
      <c r="Y99" s="237"/>
      <c r="Z99" s="237"/>
      <c r="AA99" s="237"/>
      <c r="AB99" s="237"/>
      <c r="AC99" s="237"/>
      <c r="AD99" s="237"/>
      <c r="AE99" s="237"/>
      <c r="AF99" s="237"/>
      <c r="AG99" s="237"/>
      <c r="AH99" s="237"/>
      <c r="AI99" s="237"/>
      <c r="AJ99" s="237"/>
      <c r="AK99" s="237"/>
      <c r="AL99" s="237"/>
      <c r="AM99" s="237"/>
      <c r="AN99" s="237"/>
      <c r="AO99" s="237"/>
      <c r="AP99" s="237"/>
      <c r="AQ99" s="237"/>
      <c r="AR99" s="237"/>
      <c r="AS99" s="237"/>
      <c r="AT99" s="237"/>
      <c r="AU99" s="237"/>
      <c r="AV99" s="237"/>
      <c r="AW99" s="237"/>
      <c r="AX99" s="237"/>
      <c r="AY99" s="237"/>
      <c r="AZ99" s="237"/>
      <c r="BA99" s="237"/>
      <c r="BB99" s="237"/>
      <c r="BC99" s="237"/>
      <c r="BD99" s="237"/>
      <c r="BE99" s="237"/>
      <c r="BF99" s="237"/>
      <c r="BG99" s="237"/>
      <c r="BH99" s="237"/>
      <c r="BI99" s="237"/>
      <c r="BJ99" s="237"/>
      <c r="BK99" s="237"/>
      <c r="BL99" s="237"/>
      <c r="BM99" s="237"/>
      <c r="BN99" s="237"/>
      <c r="BO99" s="237"/>
      <c r="BP99" s="237"/>
      <c r="BQ99" s="237"/>
      <c r="BR99" s="237"/>
      <c r="BS99" s="237"/>
      <c r="BT99" s="237"/>
      <c r="BU99" s="237"/>
      <c r="BV99" s="237"/>
      <c r="BW99" s="237"/>
      <c r="BX99" s="237"/>
      <c r="BY99" s="237"/>
      <c r="BZ99" s="237"/>
      <c r="CA99" s="237"/>
      <c r="CB99" s="237"/>
      <c r="CC99" s="237"/>
      <c r="CD99" s="237"/>
      <c r="CE99" s="237"/>
      <c r="CF99" s="237"/>
      <c r="CG99" s="237"/>
      <c r="CH99" s="237"/>
      <c r="CI99" s="237"/>
      <c r="CJ99" s="237"/>
      <c r="CK99" s="237"/>
      <c r="CL99" s="237"/>
      <c r="CM99" s="237"/>
      <c r="CN99" s="237"/>
      <c r="CO99" s="237"/>
      <c r="CP99" s="237"/>
      <c r="CQ99" s="237"/>
      <c r="CR99" s="237"/>
      <c r="CS99" s="237"/>
      <c r="CT99" s="237"/>
      <c r="CU99" s="237"/>
      <c r="CV99" s="237"/>
      <c r="CW99" s="237"/>
      <c r="CX99" s="237"/>
      <c r="CY99" s="237"/>
      <c r="CZ99" s="237"/>
      <c r="DA99" s="237"/>
      <c r="DB99" s="237"/>
      <c r="DC99" s="237"/>
      <c r="DD99" s="237"/>
      <c r="DE99" s="237"/>
      <c r="DF99" s="237"/>
      <c r="DG99" s="237"/>
      <c r="DH99" s="237"/>
      <c r="DI99" s="237"/>
      <c r="DJ99" s="237"/>
      <c r="DK99" s="237"/>
      <c r="DL99" s="237"/>
      <c r="DM99" s="237"/>
      <c r="DN99" s="237"/>
      <c r="DO99" s="237"/>
      <c r="DP99" s="237"/>
      <c r="DQ99" s="237"/>
      <c r="DR99" s="237"/>
      <c r="DS99" s="237"/>
      <c r="DT99" s="237"/>
      <c r="DU99" s="237"/>
      <c r="DV99" s="237"/>
      <c r="DW99" s="237"/>
      <c r="DX99" s="237"/>
      <c r="DY99" s="237"/>
      <c r="DZ99" s="237"/>
      <c r="EA99" s="237"/>
      <c r="EB99" s="237"/>
      <c r="EC99" s="237"/>
      <c r="ED99" s="237"/>
      <c r="EE99" s="237"/>
      <c r="EF99" s="237"/>
      <c r="EG99" s="237"/>
      <c r="EH99" s="237"/>
      <c r="EI99" s="237"/>
      <c r="EJ99" s="237"/>
      <c r="EK99" s="237"/>
      <c r="EL99" s="237"/>
      <c r="EM99" s="237"/>
      <c r="EN99" s="237"/>
      <c r="EO99" s="237"/>
      <c r="EP99" s="237"/>
      <c r="EQ99" s="237"/>
      <c r="ER99" s="237"/>
      <c r="ES99" s="237"/>
      <c r="ET99" s="237"/>
      <c r="EU99" s="237"/>
      <c r="EV99" s="237"/>
      <c r="EW99" s="237"/>
      <c r="EX99" s="237"/>
      <c r="EY99" s="237"/>
      <c r="EZ99" s="237"/>
      <c r="FA99" s="237"/>
      <c r="FB99" s="237"/>
      <c r="FC99" s="237"/>
      <c r="FD99" s="237"/>
      <c r="FE99" s="237"/>
      <c r="FF99" s="237"/>
      <c r="FG99" s="237"/>
      <c r="FH99" s="237"/>
      <c r="FI99" s="237"/>
      <c r="FJ99" s="237"/>
      <c r="FK99" s="237"/>
      <c r="FL99" s="237"/>
      <c r="FM99" s="237"/>
      <c r="FN99" s="237"/>
      <c r="FO99" s="237"/>
      <c r="FP99" s="237"/>
      <c r="FQ99" s="237"/>
      <c r="FR99" s="237"/>
      <c r="FS99" s="237"/>
      <c r="FT99" s="237"/>
      <c r="FU99" s="237"/>
      <c r="FV99" s="237"/>
      <c r="FW99" s="237"/>
      <c r="FX99" s="237"/>
      <c r="FY99" s="237"/>
      <c r="FZ99" s="237"/>
      <c r="GA99" s="237"/>
      <c r="GB99" s="237"/>
      <c r="GC99" s="237"/>
      <c r="GD99" s="237"/>
      <c r="GE99" s="237"/>
      <c r="GF99" s="237"/>
      <c r="GG99" s="237"/>
      <c r="GH99" s="237"/>
      <c r="GI99" s="237"/>
      <c r="GJ99" s="237"/>
      <c r="GK99" s="237"/>
      <c r="GL99" s="237"/>
      <c r="GM99" s="237"/>
      <c r="GN99" s="237"/>
      <c r="GO99" s="237"/>
      <c r="GP99" s="237"/>
      <c r="GQ99" s="237"/>
      <c r="GR99" s="237"/>
      <c r="GS99" s="237"/>
      <c r="GT99" s="237"/>
      <c r="GU99" s="237"/>
      <c r="GV99" s="237"/>
      <c r="GW99" s="237"/>
      <c r="GX99" s="237"/>
      <c r="GY99" s="237"/>
      <c r="GZ99" s="237"/>
      <c r="HA99" s="237"/>
      <c r="HB99" s="237"/>
      <c r="HC99" s="237"/>
      <c r="HD99" s="237"/>
      <c r="HE99" s="237"/>
      <c r="HF99" s="237"/>
      <c r="HG99" s="237"/>
      <c r="HH99" s="237"/>
      <c r="HI99" s="237"/>
      <c r="HJ99" s="237"/>
      <c r="HK99" s="237"/>
      <c r="HL99" s="237"/>
      <c r="HM99" s="237"/>
      <c r="HN99" s="237"/>
      <c r="HO99" s="237"/>
      <c r="HP99" s="237"/>
      <c r="HQ99" s="237"/>
      <c r="HR99" s="237"/>
      <c r="HS99" s="237"/>
      <c r="HT99" s="237"/>
      <c r="HU99" s="237"/>
      <c r="HV99" s="237"/>
      <c r="HW99" s="237"/>
      <c r="HX99" s="237"/>
      <c r="HY99" s="237"/>
      <c r="HZ99" s="237"/>
      <c r="IA99" s="237"/>
      <c r="IB99" s="237"/>
      <c r="IC99" s="237"/>
      <c r="ID99" s="237"/>
      <c r="IE99" s="237"/>
      <c r="IF99" s="237"/>
      <c r="IG99" s="237"/>
      <c r="IH99" s="237"/>
      <c r="II99" s="237"/>
      <c r="IJ99" s="237"/>
      <c r="IK99" s="237"/>
      <c r="IL99" s="237"/>
      <c r="IM99" s="237"/>
      <c r="IN99" s="237"/>
      <c r="IO99" s="237"/>
      <c r="IP99" s="237"/>
      <c r="IQ99" s="237"/>
      <c r="IR99" s="237"/>
      <c r="IS99" s="237"/>
      <c r="IT99" s="237"/>
      <c r="IU99" s="237"/>
      <c r="IV99" s="237"/>
      <c r="IW99" s="237"/>
      <c r="IX99" s="237"/>
      <c r="IY99" s="238"/>
      <c r="IZ99" s="238"/>
      <c r="JA99" s="237"/>
      <c r="JB99" s="237"/>
      <c r="JC99" s="237"/>
      <c r="JD99" s="237"/>
      <c r="JE99" s="237"/>
      <c r="JF99" s="237"/>
      <c r="JG99" s="237"/>
      <c r="JH99" s="237"/>
      <c r="JI99" s="237"/>
    </row>
    <row r="100" spans="1:269" x14ac:dyDescent="0.25">
      <c r="A100" s="236"/>
      <c r="B100" s="237"/>
      <c r="C100" s="237"/>
      <c r="D100" s="237"/>
      <c r="E100" s="237"/>
      <c r="F100" s="237"/>
      <c r="G100" s="237"/>
      <c r="H100" s="237"/>
      <c r="I100" s="237"/>
      <c r="J100" s="237"/>
      <c r="K100" s="237"/>
      <c r="L100" s="237"/>
      <c r="M100" s="237"/>
      <c r="N100" s="237"/>
      <c r="O100" s="237"/>
      <c r="P100" s="237"/>
      <c r="Q100" s="237"/>
      <c r="R100" s="237"/>
      <c r="S100" s="237"/>
      <c r="T100" s="237"/>
      <c r="U100" s="237"/>
      <c r="V100" s="237"/>
      <c r="W100" s="237"/>
      <c r="X100" s="237"/>
      <c r="Y100" s="237"/>
      <c r="Z100" s="237"/>
      <c r="AA100" s="237"/>
      <c r="AB100" s="237"/>
      <c r="AC100" s="237"/>
      <c r="AD100" s="237"/>
      <c r="AE100" s="237"/>
      <c r="AF100" s="237"/>
      <c r="AG100" s="237"/>
      <c r="AH100" s="237"/>
      <c r="AI100" s="237"/>
      <c r="AJ100" s="237"/>
      <c r="AK100" s="237"/>
      <c r="AL100" s="237"/>
      <c r="AM100" s="237"/>
      <c r="AN100" s="237"/>
      <c r="AO100" s="237"/>
      <c r="AP100" s="237"/>
      <c r="AQ100" s="237"/>
      <c r="AR100" s="237"/>
      <c r="AS100" s="237"/>
      <c r="AT100" s="237"/>
      <c r="AU100" s="237"/>
      <c r="AV100" s="237"/>
      <c r="AW100" s="237"/>
      <c r="AX100" s="237"/>
      <c r="AY100" s="237"/>
      <c r="AZ100" s="237"/>
      <c r="BA100" s="237"/>
      <c r="BB100" s="237"/>
      <c r="BC100" s="237"/>
      <c r="BD100" s="237"/>
      <c r="BE100" s="237"/>
      <c r="BF100" s="237"/>
      <c r="BG100" s="237"/>
      <c r="BH100" s="237"/>
      <c r="BI100" s="237"/>
      <c r="BJ100" s="237"/>
      <c r="BK100" s="237"/>
      <c r="BL100" s="237"/>
      <c r="BM100" s="237"/>
      <c r="BN100" s="237"/>
      <c r="BO100" s="237"/>
      <c r="BP100" s="237"/>
      <c r="BQ100" s="237"/>
      <c r="BR100" s="237"/>
      <c r="BS100" s="237"/>
      <c r="BT100" s="237"/>
      <c r="BU100" s="237"/>
      <c r="BV100" s="237"/>
      <c r="BW100" s="237"/>
      <c r="BX100" s="237"/>
      <c r="BY100" s="237"/>
      <c r="BZ100" s="237"/>
      <c r="CA100" s="237"/>
      <c r="CB100" s="237"/>
      <c r="CC100" s="237"/>
      <c r="CD100" s="237"/>
      <c r="CE100" s="237"/>
      <c r="CF100" s="237"/>
      <c r="CG100" s="237"/>
      <c r="CH100" s="237"/>
      <c r="CI100" s="237"/>
      <c r="CJ100" s="237"/>
      <c r="CK100" s="237"/>
      <c r="CL100" s="237"/>
      <c r="CM100" s="237"/>
      <c r="CN100" s="237"/>
      <c r="CO100" s="237"/>
      <c r="CP100" s="237"/>
      <c r="CQ100" s="237"/>
      <c r="CR100" s="237"/>
      <c r="CS100" s="237"/>
      <c r="CT100" s="237"/>
      <c r="CU100" s="237"/>
      <c r="CV100" s="237"/>
      <c r="CW100" s="237"/>
      <c r="CX100" s="237"/>
      <c r="CY100" s="237"/>
      <c r="CZ100" s="237"/>
      <c r="DA100" s="237"/>
      <c r="DB100" s="237"/>
      <c r="DC100" s="237"/>
      <c r="DD100" s="237"/>
      <c r="DE100" s="237"/>
      <c r="DF100" s="237"/>
      <c r="DG100" s="237"/>
      <c r="DH100" s="237"/>
      <c r="DI100" s="237"/>
      <c r="DJ100" s="237"/>
      <c r="DK100" s="237"/>
      <c r="DL100" s="237"/>
      <c r="DM100" s="237"/>
      <c r="DN100" s="237"/>
      <c r="DO100" s="237"/>
      <c r="DP100" s="237"/>
      <c r="DQ100" s="237"/>
      <c r="DR100" s="237"/>
      <c r="DS100" s="237"/>
      <c r="DT100" s="237"/>
      <c r="DU100" s="237"/>
      <c r="DV100" s="237"/>
      <c r="DW100" s="237"/>
      <c r="DX100" s="237"/>
      <c r="DY100" s="237"/>
      <c r="DZ100" s="237"/>
      <c r="EA100" s="237"/>
      <c r="EB100" s="237"/>
      <c r="EC100" s="237"/>
      <c r="ED100" s="237"/>
      <c r="EE100" s="237"/>
      <c r="EF100" s="237"/>
      <c r="EG100" s="237"/>
      <c r="EH100" s="237"/>
      <c r="EI100" s="237"/>
      <c r="EJ100" s="237"/>
      <c r="EK100" s="237"/>
      <c r="EL100" s="237"/>
      <c r="EM100" s="237"/>
      <c r="EN100" s="237"/>
      <c r="EO100" s="237"/>
      <c r="EP100" s="237"/>
      <c r="EQ100" s="237"/>
      <c r="ER100" s="237"/>
      <c r="ES100" s="237"/>
      <c r="ET100" s="237"/>
      <c r="EU100" s="237"/>
      <c r="EV100" s="237"/>
      <c r="EW100" s="237"/>
      <c r="EX100" s="237"/>
      <c r="EY100" s="237"/>
      <c r="EZ100" s="237"/>
      <c r="FA100" s="237"/>
      <c r="FB100" s="237"/>
      <c r="FC100" s="237"/>
      <c r="FD100" s="237"/>
      <c r="FE100" s="237"/>
      <c r="FF100" s="237"/>
      <c r="FG100" s="237"/>
      <c r="FH100" s="237"/>
      <c r="FI100" s="237"/>
      <c r="FJ100" s="237"/>
      <c r="FK100" s="237"/>
      <c r="FL100" s="237"/>
      <c r="FM100" s="237"/>
      <c r="FN100" s="237"/>
      <c r="FO100" s="237"/>
      <c r="FP100" s="237"/>
      <c r="FQ100" s="237"/>
      <c r="FR100" s="237"/>
      <c r="FS100" s="237"/>
      <c r="FT100" s="237"/>
      <c r="FU100" s="237"/>
      <c r="FV100" s="237"/>
      <c r="FW100" s="237"/>
      <c r="FX100" s="237"/>
      <c r="FY100" s="237"/>
      <c r="FZ100" s="237"/>
      <c r="GA100" s="237"/>
      <c r="GB100" s="237"/>
      <c r="GC100" s="237"/>
      <c r="GD100" s="237"/>
      <c r="GE100" s="237"/>
      <c r="GF100" s="237"/>
      <c r="GG100" s="237"/>
      <c r="GH100" s="237"/>
      <c r="GI100" s="237"/>
      <c r="GJ100" s="237"/>
      <c r="GK100" s="237"/>
      <c r="GL100" s="237"/>
      <c r="GM100" s="237"/>
      <c r="GN100" s="237"/>
      <c r="GO100" s="237"/>
      <c r="GP100" s="237"/>
      <c r="GQ100" s="237"/>
      <c r="GR100" s="237"/>
      <c r="GS100" s="237"/>
      <c r="GT100" s="237"/>
      <c r="GU100" s="237"/>
      <c r="GV100" s="237"/>
      <c r="GW100" s="237"/>
      <c r="GX100" s="237"/>
      <c r="GY100" s="237"/>
      <c r="GZ100" s="237"/>
      <c r="HA100" s="237"/>
      <c r="HB100" s="237"/>
      <c r="HC100" s="237"/>
      <c r="HD100" s="237"/>
      <c r="HE100" s="237"/>
      <c r="HF100" s="237"/>
      <c r="HG100" s="237"/>
      <c r="HH100" s="237"/>
      <c r="HI100" s="237"/>
      <c r="HJ100" s="237"/>
      <c r="HK100" s="237"/>
      <c r="HL100" s="237"/>
      <c r="HM100" s="237"/>
      <c r="HN100" s="237"/>
      <c r="HO100" s="237"/>
      <c r="HP100" s="237"/>
      <c r="HQ100" s="237"/>
      <c r="HR100" s="237"/>
      <c r="HS100" s="237"/>
      <c r="HT100" s="237"/>
      <c r="HU100" s="237"/>
      <c r="HV100" s="237"/>
      <c r="HW100" s="237"/>
      <c r="HX100" s="237"/>
      <c r="HY100" s="237"/>
      <c r="HZ100" s="237"/>
      <c r="IA100" s="237"/>
      <c r="IB100" s="237"/>
      <c r="IC100" s="237"/>
      <c r="ID100" s="237"/>
      <c r="IE100" s="237"/>
      <c r="IF100" s="237"/>
      <c r="IG100" s="237"/>
      <c r="IH100" s="237"/>
      <c r="II100" s="237"/>
      <c r="IJ100" s="237"/>
      <c r="IK100" s="237"/>
      <c r="IL100" s="237"/>
      <c r="IM100" s="237"/>
      <c r="IN100" s="237"/>
      <c r="IO100" s="237"/>
      <c r="IP100" s="237"/>
      <c r="IQ100" s="237"/>
      <c r="IR100" s="237"/>
      <c r="IS100" s="237"/>
      <c r="IT100" s="237"/>
      <c r="IU100" s="237"/>
      <c r="IV100" s="237"/>
      <c r="IW100" s="237"/>
      <c r="IX100" s="237"/>
      <c r="IY100" s="238"/>
      <c r="IZ100" s="238"/>
      <c r="JA100" s="237"/>
      <c r="JB100" s="237"/>
      <c r="JC100" s="237"/>
      <c r="JD100" s="237"/>
      <c r="JE100" s="237"/>
      <c r="JF100" s="237"/>
      <c r="JG100" s="237"/>
      <c r="JH100" s="237"/>
      <c r="JI100" s="237"/>
    </row>
    <row r="101" spans="1:269" x14ac:dyDescent="0.25">
      <c r="A101" s="236"/>
      <c r="B101" s="237"/>
      <c r="C101" s="237"/>
      <c r="D101" s="237"/>
      <c r="E101" s="237"/>
      <c r="F101" s="237"/>
      <c r="G101" s="237"/>
      <c r="H101" s="237"/>
      <c r="I101" s="237"/>
      <c r="J101" s="237"/>
      <c r="K101" s="237"/>
      <c r="L101" s="237"/>
      <c r="M101" s="237"/>
      <c r="N101" s="237"/>
      <c r="O101" s="237"/>
      <c r="P101" s="237"/>
      <c r="Q101" s="237"/>
      <c r="R101" s="237"/>
      <c r="S101" s="237"/>
      <c r="T101" s="237"/>
      <c r="U101" s="237"/>
      <c r="V101" s="237"/>
      <c r="W101" s="237"/>
      <c r="X101" s="237"/>
      <c r="Y101" s="237"/>
      <c r="Z101" s="237"/>
      <c r="AA101" s="237"/>
      <c r="AB101" s="237"/>
      <c r="AC101" s="237"/>
      <c r="AD101" s="237"/>
      <c r="AE101" s="237"/>
      <c r="AF101" s="237"/>
      <c r="AG101" s="237"/>
      <c r="AH101" s="237"/>
      <c r="AI101" s="237"/>
      <c r="AJ101" s="237"/>
      <c r="AK101" s="237"/>
      <c r="AL101" s="237"/>
      <c r="AM101" s="237"/>
      <c r="AN101" s="237"/>
      <c r="AO101" s="237"/>
      <c r="AP101" s="237"/>
      <c r="AQ101" s="237"/>
      <c r="AR101" s="237"/>
      <c r="AS101" s="237"/>
      <c r="AT101" s="237"/>
      <c r="AU101" s="237"/>
      <c r="AV101" s="237"/>
      <c r="AW101" s="237"/>
      <c r="AX101" s="237"/>
      <c r="AY101" s="237"/>
      <c r="AZ101" s="237"/>
      <c r="BA101" s="237"/>
      <c r="BB101" s="237"/>
      <c r="BC101" s="237"/>
      <c r="BD101" s="237"/>
      <c r="BE101" s="237"/>
      <c r="BF101" s="237"/>
      <c r="BG101" s="237"/>
      <c r="BH101" s="237"/>
      <c r="BI101" s="237"/>
      <c r="BJ101" s="237"/>
      <c r="BK101" s="237"/>
      <c r="BL101" s="237"/>
      <c r="BM101" s="237"/>
      <c r="BN101" s="237"/>
      <c r="BO101" s="237"/>
      <c r="BP101" s="237"/>
      <c r="BQ101" s="237"/>
      <c r="BR101" s="237"/>
      <c r="BS101" s="237"/>
      <c r="BT101" s="237"/>
      <c r="BU101" s="237"/>
      <c r="BV101" s="237"/>
      <c r="BW101" s="237"/>
      <c r="BX101" s="237"/>
      <c r="BY101" s="237"/>
      <c r="BZ101" s="237"/>
      <c r="CA101" s="237"/>
      <c r="CB101" s="237"/>
      <c r="CC101" s="237"/>
      <c r="CD101" s="237"/>
      <c r="CE101" s="237"/>
      <c r="CF101" s="237"/>
      <c r="CG101" s="237"/>
      <c r="CH101" s="237"/>
      <c r="CI101" s="237"/>
      <c r="CJ101" s="237"/>
      <c r="CK101" s="237"/>
      <c r="CL101" s="237"/>
      <c r="CM101" s="237"/>
      <c r="CN101" s="237"/>
      <c r="CO101" s="237"/>
      <c r="CP101" s="237"/>
      <c r="CQ101" s="237"/>
      <c r="CR101" s="237"/>
      <c r="CS101" s="237"/>
      <c r="CT101" s="237"/>
      <c r="CU101" s="237"/>
      <c r="CV101" s="237"/>
      <c r="CW101" s="237"/>
      <c r="CX101" s="237"/>
      <c r="CY101" s="237"/>
      <c r="CZ101" s="237"/>
      <c r="DA101" s="237"/>
      <c r="DB101" s="237"/>
      <c r="DC101" s="237"/>
      <c r="DD101" s="237"/>
      <c r="DE101" s="237"/>
      <c r="DF101" s="237"/>
      <c r="DG101" s="237"/>
      <c r="DH101" s="237"/>
      <c r="DI101" s="237"/>
      <c r="DJ101" s="237"/>
      <c r="DK101" s="237"/>
      <c r="DL101" s="237"/>
      <c r="DM101" s="237"/>
      <c r="DN101" s="237"/>
      <c r="DO101" s="237"/>
      <c r="DP101" s="237"/>
      <c r="DQ101" s="237"/>
      <c r="DR101" s="237"/>
      <c r="DS101" s="237"/>
      <c r="DT101" s="237"/>
      <c r="DU101" s="237"/>
      <c r="DV101" s="237"/>
      <c r="DW101" s="237"/>
      <c r="DX101" s="237"/>
      <c r="DY101" s="237"/>
      <c r="DZ101" s="237"/>
      <c r="EA101" s="237"/>
      <c r="EB101" s="237"/>
      <c r="EC101" s="237"/>
      <c r="ED101" s="237"/>
      <c r="EE101" s="237"/>
      <c r="EF101" s="237"/>
      <c r="EG101" s="237"/>
      <c r="EH101" s="237"/>
      <c r="EI101" s="237"/>
      <c r="EJ101" s="237"/>
      <c r="EK101" s="237"/>
      <c r="EL101" s="237"/>
      <c r="EM101" s="237"/>
      <c r="EN101" s="237"/>
      <c r="EO101" s="237"/>
      <c r="EP101" s="237"/>
      <c r="EQ101" s="237"/>
      <c r="ER101" s="237"/>
      <c r="ES101" s="237"/>
      <c r="ET101" s="237"/>
      <c r="EU101" s="237"/>
      <c r="EV101" s="237"/>
      <c r="EW101" s="237"/>
      <c r="EX101" s="237"/>
      <c r="EY101" s="237"/>
      <c r="EZ101" s="237"/>
      <c r="FA101" s="237"/>
      <c r="FB101" s="237"/>
      <c r="FC101" s="237"/>
      <c r="FD101" s="237"/>
      <c r="FE101" s="237"/>
      <c r="FF101" s="237"/>
      <c r="FG101" s="237"/>
      <c r="FH101" s="237"/>
      <c r="FI101" s="237"/>
      <c r="FJ101" s="237"/>
      <c r="FK101" s="237"/>
      <c r="FL101" s="237"/>
      <c r="FM101" s="237"/>
      <c r="FN101" s="237"/>
      <c r="FO101" s="237"/>
      <c r="FP101" s="237"/>
      <c r="FQ101" s="237"/>
      <c r="FR101" s="237"/>
      <c r="FS101" s="237"/>
      <c r="FT101" s="237"/>
      <c r="FU101" s="237"/>
      <c r="FV101" s="237"/>
      <c r="FW101" s="237"/>
      <c r="FX101" s="237"/>
      <c r="FY101" s="237"/>
      <c r="FZ101" s="237"/>
      <c r="GA101" s="237"/>
      <c r="GB101" s="237"/>
      <c r="GC101" s="237"/>
      <c r="GD101" s="237"/>
      <c r="GE101" s="237"/>
      <c r="GF101" s="237"/>
      <c r="GG101" s="237"/>
      <c r="GH101" s="237"/>
      <c r="GI101" s="237"/>
      <c r="GJ101" s="237"/>
      <c r="GK101" s="237"/>
      <c r="GL101" s="237"/>
      <c r="GM101" s="237"/>
      <c r="GN101" s="237"/>
      <c r="GO101" s="237"/>
      <c r="GP101" s="237"/>
      <c r="GQ101" s="237"/>
      <c r="GR101" s="237"/>
      <c r="GS101" s="237"/>
      <c r="GT101" s="237"/>
      <c r="GU101" s="237"/>
      <c r="GV101" s="237"/>
      <c r="GW101" s="237"/>
      <c r="GX101" s="237"/>
      <c r="GY101" s="237"/>
      <c r="GZ101" s="237"/>
      <c r="HA101" s="237"/>
      <c r="HB101" s="237"/>
      <c r="HC101" s="237"/>
      <c r="HD101" s="237"/>
      <c r="HE101" s="237"/>
      <c r="HF101" s="237"/>
      <c r="HG101" s="237"/>
      <c r="HH101" s="237"/>
      <c r="HI101" s="237"/>
      <c r="HJ101" s="237"/>
      <c r="HK101" s="237"/>
      <c r="HL101" s="237"/>
      <c r="HM101" s="237"/>
      <c r="HN101" s="237"/>
      <c r="HO101" s="237"/>
      <c r="HP101" s="237"/>
      <c r="HQ101" s="237"/>
      <c r="HR101" s="237"/>
      <c r="HS101" s="237"/>
      <c r="HT101" s="237"/>
      <c r="HU101" s="237"/>
      <c r="HV101" s="237"/>
      <c r="HW101" s="237"/>
      <c r="HX101" s="237"/>
      <c r="HY101" s="237"/>
      <c r="HZ101" s="237"/>
      <c r="IA101" s="237"/>
      <c r="IB101" s="237"/>
      <c r="IC101" s="237"/>
      <c r="ID101" s="237"/>
      <c r="IE101" s="237"/>
      <c r="IF101" s="237"/>
      <c r="IG101" s="237"/>
      <c r="IH101" s="237"/>
      <c r="II101" s="237"/>
      <c r="IJ101" s="237"/>
      <c r="IK101" s="237"/>
      <c r="IL101" s="237"/>
      <c r="IM101" s="237"/>
      <c r="IN101" s="237"/>
      <c r="IO101" s="237"/>
      <c r="IP101" s="237"/>
      <c r="IQ101" s="237"/>
      <c r="IR101" s="237"/>
      <c r="IS101" s="237"/>
      <c r="IT101" s="237"/>
      <c r="IU101" s="237"/>
      <c r="IV101" s="237"/>
      <c r="IW101" s="237"/>
      <c r="IX101" s="237"/>
      <c r="IY101" s="238"/>
      <c r="IZ101" s="238"/>
      <c r="JA101" s="237"/>
      <c r="JB101" s="237"/>
      <c r="JC101" s="237"/>
      <c r="JD101" s="237"/>
      <c r="JE101" s="237"/>
      <c r="JF101" s="237"/>
      <c r="JG101" s="237"/>
      <c r="JH101" s="237"/>
      <c r="JI101" s="237"/>
    </row>
    <row r="102" spans="1:269" x14ac:dyDescent="0.25">
      <c r="A102" s="236"/>
      <c r="B102" s="237"/>
      <c r="C102" s="237"/>
      <c r="D102" s="237"/>
      <c r="E102" s="237"/>
      <c r="F102" s="237"/>
      <c r="G102" s="237"/>
      <c r="H102" s="237"/>
      <c r="I102" s="237"/>
      <c r="J102" s="237"/>
      <c r="K102" s="237"/>
      <c r="L102" s="237"/>
      <c r="M102" s="237"/>
      <c r="N102" s="237"/>
      <c r="O102" s="237"/>
      <c r="P102" s="237"/>
      <c r="Q102" s="237"/>
      <c r="R102" s="237"/>
      <c r="S102" s="237"/>
      <c r="T102" s="237"/>
      <c r="U102" s="237"/>
      <c r="V102" s="237"/>
      <c r="W102" s="237"/>
      <c r="X102" s="237"/>
      <c r="Y102" s="237"/>
      <c r="Z102" s="237"/>
      <c r="AA102" s="237"/>
      <c r="AB102" s="237"/>
      <c r="AC102" s="237"/>
      <c r="AD102" s="237"/>
      <c r="AE102" s="237"/>
      <c r="AF102" s="237"/>
      <c r="AG102" s="237"/>
      <c r="AH102" s="237"/>
      <c r="AI102" s="237"/>
      <c r="AJ102" s="237"/>
      <c r="AK102" s="237"/>
      <c r="AL102" s="237"/>
      <c r="AM102" s="237"/>
      <c r="AN102" s="237"/>
      <c r="AO102" s="237"/>
      <c r="AP102" s="237"/>
      <c r="AQ102" s="237"/>
      <c r="AR102" s="237"/>
      <c r="AS102" s="237"/>
      <c r="AT102" s="237"/>
      <c r="AU102" s="237"/>
      <c r="AV102" s="237"/>
      <c r="AW102" s="237"/>
      <c r="AX102" s="237"/>
      <c r="AY102" s="237"/>
      <c r="AZ102" s="237"/>
      <c r="BA102" s="237"/>
      <c r="BB102" s="237"/>
      <c r="BC102" s="237"/>
      <c r="BD102" s="237"/>
      <c r="BE102" s="237"/>
      <c r="BF102" s="237"/>
      <c r="BG102" s="237"/>
      <c r="BH102" s="237"/>
      <c r="BI102" s="237"/>
      <c r="BJ102" s="237"/>
      <c r="BK102" s="237"/>
      <c r="BL102" s="237"/>
      <c r="BM102" s="237"/>
      <c r="BN102" s="237"/>
      <c r="BO102" s="237"/>
      <c r="BP102" s="237"/>
      <c r="BQ102" s="237"/>
      <c r="BR102" s="237"/>
      <c r="BS102" s="237"/>
      <c r="BT102" s="237"/>
      <c r="BU102" s="237"/>
      <c r="BV102" s="237"/>
      <c r="BW102" s="237"/>
      <c r="BX102" s="237"/>
      <c r="BY102" s="237"/>
      <c r="BZ102" s="237"/>
      <c r="CA102" s="237"/>
      <c r="CB102" s="237"/>
      <c r="CC102" s="237"/>
      <c r="CD102" s="237"/>
      <c r="CE102" s="237"/>
      <c r="CF102" s="237"/>
      <c r="CG102" s="237"/>
      <c r="CH102" s="237"/>
      <c r="CI102" s="237"/>
      <c r="CJ102" s="237"/>
      <c r="CK102" s="237"/>
      <c r="CL102" s="237"/>
      <c r="CM102" s="237"/>
      <c r="CN102" s="237"/>
      <c r="CO102" s="237"/>
      <c r="CP102" s="237"/>
      <c r="CQ102" s="237"/>
      <c r="CR102" s="237"/>
      <c r="CS102" s="237"/>
      <c r="CT102" s="237"/>
      <c r="CU102" s="237"/>
      <c r="CV102" s="237"/>
      <c r="CW102" s="237"/>
      <c r="CX102" s="237"/>
      <c r="CY102" s="237"/>
      <c r="CZ102" s="237"/>
      <c r="DA102" s="237"/>
      <c r="DB102" s="237"/>
      <c r="DC102" s="237"/>
      <c r="DD102" s="237"/>
      <c r="DE102" s="237"/>
      <c r="DF102" s="237"/>
      <c r="DG102" s="237"/>
      <c r="DH102" s="237"/>
      <c r="DI102" s="237"/>
      <c r="DJ102" s="237"/>
      <c r="DK102" s="237"/>
      <c r="DL102" s="237"/>
      <c r="DM102" s="237"/>
      <c r="DN102" s="237"/>
      <c r="DO102" s="237"/>
      <c r="DP102" s="237"/>
      <c r="DQ102" s="237"/>
      <c r="DR102" s="237"/>
      <c r="DS102" s="237"/>
      <c r="DT102" s="237"/>
      <c r="DU102" s="237"/>
      <c r="DV102" s="237"/>
      <c r="DW102" s="237"/>
      <c r="DX102" s="237"/>
      <c r="DY102" s="237"/>
      <c r="DZ102" s="237"/>
      <c r="EA102" s="237"/>
      <c r="EB102" s="237"/>
      <c r="EC102" s="237"/>
      <c r="ED102" s="237"/>
      <c r="EE102" s="237"/>
      <c r="EF102" s="237"/>
      <c r="EG102" s="237"/>
      <c r="EH102" s="237"/>
      <c r="EI102" s="237"/>
      <c r="EJ102" s="237"/>
      <c r="EK102" s="237"/>
      <c r="EL102" s="237"/>
      <c r="EM102" s="237"/>
      <c r="EN102" s="237"/>
      <c r="EO102" s="237"/>
      <c r="EP102" s="237"/>
      <c r="EQ102" s="237"/>
      <c r="ER102" s="237"/>
      <c r="ES102" s="237"/>
      <c r="ET102" s="237"/>
      <c r="EU102" s="237"/>
      <c r="EV102" s="237"/>
      <c r="EW102" s="237"/>
      <c r="EX102" s="237"/>
      <c r="EY102" s="237"/>
      <c r="EZ102" s="237"/>
      <c r="FA102" s="237"/>
      <c r="FB102" s="237"/>
      <c r="FC102" s="237"/>
      <c r="FD102" s="237"/>
      <c r="FE102" s="237"/>
      <c r="FF102" s="237"/>
      <c r="FG102" s="237"/>
      <c r="FH102" s="237"/>
      <c r="FI102" s="237"/>
      <c r="FJ102" s="237"/>
      <c r="FK102" s="237"/>
      <c r="FL102" s="237"/>
      <c r="FM102" s="237"/>
      <c r="FN102" s="237"/>
      <c r="FO102" s="237"/>
      <c r="FP102" s="237"/>
      <c r="FQ102" s="237"/>
      <c r="FR102" s="237"/>
      <c r="FS102" s="237"/>
      <c r="FT102" s="237"/>
      <c r="FU102" s="237"/>
      <c r="FV102" s="237"/>
      <c r="FW102" s="237"/>
      <c r="FX102" s="237"/>
      <c r="FY102" s="237"/>
      <c r="FZ102" s="237"/>
      <c r="GA102" s="237"/>
      <c r="GB102" s="237"/>
      <c r="GC102" s="237"/>
      <c r="GD102" s="237"/>
      <c r="GE102" s="237"/>
      <c r="GF102" s="237"/>
      <c r="GG102" s="237"/>
      <c r="GH102" s="237"/>
      <c r="GI102" s="237"/>
      <c r="GJ102" s="237"/>
      <c r="GK102" s="237"/>
      <c r="GL102" s="237"/>
      <c r="GM102" s="237"/>
      <c r="GN102" s="237"/>
      <c r="GO102" s="237"/>
      <c r="GP102" s="237"/>
      <c r="GQ102" s="237"/>
      <c r="GR102" s="237"/>
      <c r="GS102" s="237"/>
      <c r="GT102" s="237"/>
      <c r="GU102" s="237"/>
      <c r="GV102" s="237"/>
      <c r="GW102" s="237"/>
      <c r="GX102" s="237"/>
      <c r="GY102" s="237"/>
      <c r="GZ102" s="237"/>
      <c r="HA102" s="237"/>
      <c r="HB102" s="237"/>
      <c r="HC102" s="237"/>
      <c r="HD102" s="237"/>
      <c r="HE102" s="237"/>
      <c r="HF102" s="237"/>
      <c r="HG102" s="237"/>
      <c r="HH102" s="237"/>
      <c r="HI102" s="237"/>
      <c r="HJ102" s="237"/>
      <c r="HK102" s="237"/>
      <c r="HL102" s="237"/>
      <c r="HM102" s="237"/>
      <c r="HN102" s="237"/>
      <c r="HO102" s="237"/>
      <c r="HP102" s="237"/>
      <c r="HQ102" s="237"/>
      <c r="HR102" s="237"/>
      <c r="HS102" s="237"/>
      <c r="HT102" s="237"/>
      <c r="HU102" s="237"/>
      <c r="HV102" s="237"/>
      <c r="HW102" s="237"/>
      <c r="HX102" s="237"/>
      <c r="HY102" s="237"/>
      <c r="HZ102" s="237"/>
      <c r="IA102" s="237"/>
      <c r="IB102" s="237"/>
      <c r="IC102" s="237"/>
      <c r="ID102" s="237"/>
      <c r="IE102" s="237"/>
      <c r="IF102" s="237"/>
      <c r="IG102" s="237"/>
      <c r="IH102" s="237"/>
      <c r="II102" s="237"/>
      <c r="IJ102" s="237"/>
      <c r="IK102" s="237"/>
      <c r="IL102" s="237"/>
      <c r="IM102" s="237"/>
      <c r="IN102" s="237"/>
      <c r="IO102" s="237"/>
      <c r="IP102" s="237"/>
      <c r="IQ102" s="237"/>
      <c r="IR102" s="237"/>
      <c r="IS102" s="237"/>
      <c r="IT102" s="237"/>
      <c r="IU102" s="237"/>
      <c r="IV102" s="237"/>
      <c r="IW102" s="237"/>
      <c r="IX102" s="237"/>
      <c r="IY102" s="238"/>
      <c r="IZ102" s="238"/>
      <c r="JA102" s="237"/>
      <c r="JB102" s="237"/>
      <c r="JC102" s="237"/>
      <c r="JD102" s="237"/>
      <c r="JE102" s="237"/>
      <c r="JF102" s="237"/>
      <c r="JG102" s="237"/>
      <c r="JH102" s="237"/>
      <c r="JI102" s="237"/>
    </row>
    <row r="103" spans="1:269" x14ac:dyDescent="0.25">
      <c r="A103" s="236"/>
      <c r="B103" s="237"/>
      <c r="C103" s="237"/>
      <c r="D103" s="237"/>
      <c r="E103" s="237"/>
      <c r="F103" s="237"/>
      <c r="G103" s="237"/>
      <c r="H103" s="237"/>
      <c r="I103" s="237"/>
      <c r="J103" s="237"/>
      <c r="K103" s="237"/>
      <c r="L103" s="237"/>
      <c r="M103" s="237"/>
      <c r="N103" s="237"/>
      <c r="O103" s="237"/>
      <c r="P103" s="237"/>
      <c r="Q103" s="237"/>
      <c r="R103" s="237"/>
      <c r="S103" s="237"/>
      <c r="T103" s="237"/>
      <c r="U103" s="237"/>
      <c r="V103" s="237"/>
      <c r="W103" s="237"/>
      <c r="X103" s="237"/>
      <c r="Y103" s="237"/>
      <c r="Z103" s="237"/>
      <c r="AA103" s="237"/>
      <c r="AB103" s="237"/>
      <c r="AC103" s="237"/>
      <c r="AD103" s="237"/>
      <c r="AE103" s="237"/>
      <c r="AF103" s="237"/>
      <c r="AG103" s="237"/>
      <c r="AH103" s="237"/>
      <c r="AI103" s="237"/>
      <c r="AJ103" s="237"/>
      <c r="AK103" s="237"/>
      <c r="AL103" s="237"/>
      <c r="AM103" s="237"/>
      <c r="AN103" s="237"/>
      <c r="AO103" s="237"/>
      <c r="AP103" s="237"/>
      <c r="AQ103" s="237"/>
      <c r="AR103" s="237"/>
      <c r="AS103" s="237"/>
      <c r="AT103" s="237"/>
      <c r="AU103" s="237"/>
      <c r="AV103" s="237"/>
      <c r="AW103" s="237"/>
      <c r="AX103" s="237"/>
      <c r="AY103" s="237"/>
      <c r="AZ103" s="237"/>
      <c r="BA103" s="237"/>
      <c r="BB103" s="237"/>
      <c r="BC103" s="237"/>
      <c r="BD103" s="237"/>
      <c r="BE103" s="237"/>
      <c r="BF103" s="237"/>
      <c r="BG103" s="237"/>
      <c r="BH103" s="237"/>
      <c r="BI103" s="237"/>
      <c r="BJ103" s="237"/>
      <c r="BK103" s="237"/>
      <c r="BL103" s="237"/>
      <c r="BM103" s="237"/>
      <c r="BN103" s="237"/>
      <c r="BO103" s="237"/>
      <c r="BP103" s="237"/>
      <c r="BQ103" s="237"/>
      <c r="BR103" s="237"/>
      <c r="BS103" s="237"/>
      <c r="BT103" s="237"/>
      <c r="BU103" s="237"/>
      <c r="BV103" s="237"/>
      <c r="BW103" s="237"/>
      <c r="BX103" s="237"/>
      <c r="BY103" s="237"/>
      <c r="BZ103" s="237"/>
      <c r="CA103" s="237"/>
      <c r="CB103" s="237"/>
      <c r="CC103" s="237"/>
      <c r="CD103" s="237"/>
      <c r="CE103" s="237"/>
      <c r="CF103" s="237"/>
      <c r="CG103" s="237"/>
      <c r="CH103" s="237"/>
      <c r="CI103" s="237"/>
      <c r="CJ103" s="237"/>
      <c r="CK103" s="237"/>
      <c r="CL103" s="237"/>
      <c r="CM103" s="237"/>
      <c r="CN103" s="237"/>
      <c r="CO103" s="237"/>
      <c r="CP103" s="237"/>
      <c r="CQ103" s="237"/>
      <c r="CR103" s="237"/>
      <c r="CS103" s="237"/>
      <c r="CT103" s="237"/>
      <c r="CU103" s="237"/>
      <c r="CV103" s="237"/>
      <c r="CW103" s="237"/>
      <c r="CX103" s="237"/>
      <c r="CY103" s="237"/>
      <c r="CZ103" s="237"/>
      <c r="DA103" s="237"/>
      <c r="DB103" s="237"/>
      <c r="DC103" s="237"/>
      <c r="DD103" s="237"/>
      <c r="DE103" s="237"/>
      <c r="DF103" s="237"/>
      <c r="DG103" s="237"/>
      <c r="DH103" s="237"/>
      <c r="DI103" s="237"/>
      <c r="DJ103" s="237"/>
      <c r="DK103" s="237"/>
      <c r="DL103" s="237"/>
      <c r="DM103" s="237"/>
      <c r="DN103" s="237"/>
      <c r="DO103" s="237"/>
      <c r="DP103" s="237"/>
      <c r="DQ103" s="237"/>
      <c r="DR103" s="237"/>
      <c r="DS103" s="237"/>
      <c r="DT103" s="237"/>
      <c r="DU103" s="237"/>
      <c r="DV103" s="237"/>
      <c r="DW103" s="237"/>
      <c r="DX103" s="237"/>
      <c r="DY103" s="237"/>
      <c r="DZ103" s="237"/>
      <c r="EA103" s="237"/>
      <c r="EB103" s="237"/>
      <c r="EC103" s="237"/>
      <c r="ED103" s="237"/>
      <c r="EE103" s="237"/>
      <c r="EF103" s="237"/>
      <c r="EG103" s="237"/>
      <c r="EH103" s="237"/>
      <c r="EI103" s="237"/>
      <c r="EJ103" s="237"/>
      <c r="EK103" s="237"/>
      <c r="EL103" s="237"/>
      <c r="EM103" s="237"/>
      <c r="EN103" s="237"/>
      <c r="EO103" s="237"/>
      <c r="EP103" s="237"/>
      <c r="EQ103" s="237"/>
      <c r="ER103" s="237"/>
      <c r="ES103" s="237"/>
      <c r="ET103" s="237"/>
      <c r="EU103" s="237"/>
      <c r="EV103" s="237"/>
      <c r="EW103" s="237"/>
      <c r="EX103" s="237"/>
      <c r="EY103" s="237"/>
      <c r="EZ103" s="237"/>
      <c r="FA103" s="237"/>
      <c r="FB103" s="237"/>
      <c r="FC103" s="237"/>
      <c r="FD103" s="237"/>
      <c r="FE103" s="237"/>
      <c r="FF103" s="237"/>
      <c r="FG103" s="237"/>
      <c r="FH103" s="237"/>
      <c r="FI103" s="237"/>
      <c r="FJ103" s="237"/>
      <c r="FK103" s="237"/>
      <c r="FL103" s="237"/>
      <c r="FM103" s="237"/>
      <c r="FN103" s="237"/>
      <c r="FO103" s="237"/>
      <c r="FP103" s="237"/>
      <c r="FQ103" s="237"/>
      <c r="FR103" s="237"/>
      <c r="FS103" s="237"/>
      <c r="FT103" s="237"/>
      <c r="FU103" s="237"/>
      <c r="FV103" s="237"/>
      <c r="FW103" s="237"/>
      <c r="FX103" s="237"/>
      <c r="FY103" s="237"/>
      <c r="FZ103" s="237"/>
      <c r="GA103" s="237"/>
      <c r="GB103" s="237"/>
      <c r="GC103" s="237"/>
      <c r="GD103" s="237"/>
      <c r="GE103" s="237"/>
      <c r="GF103" s="237"/>
      <c r="GG103" s="237"/>
      <c r="GH103" s="237"/>
      <c r="GI103" s="237"/>
      <c r="GJ103" s="237"/>
      <c r="GK103" s="237"/>
      <c r="GL103" s="237"/>
      <c r="GM103" s="237"/>
      <c r="GN103" s="237"/>
      <c r="GO103" s="237"/>
      <c r="GP103" s="237"/>
      <c r="GQ103" s="237"/>
      <c r="GR103" s="237"/>
      <c r="GS103" s="237"/>
      <c r="GT103" s="237"/>
      <c r="GU103" s="237"/>
      <c r="GV103" s="237"/>
      <c r="GW103" s="237"/>
      <c r="GX103" s="237"/>
      <c r="GY103" s="237"/>
      <c r="GZ103" s="237"/>
      <c r="HA103" s="237"/>
      <c r="HB103" s="237"/>
      <c r="HC103" s="237"/>
      <c r="HD103" s="237"/>
      <c r="HE103" s="237"/>
      <c r="HF103" s="237"/>
      <c r="HG103" s="237"/>
      <c r="HH103" s="237"/>
      <c r="HI103" s="237"/>
      <c r="HJ103" s="237"/>
      <c r="HK103" s="237"/>
      <c r="HL103" s="237"/>
      <c r="HM103" s="237"/>
      <c r="HN103" s="237"/>
      <c r="HO103" s="237"/>
      <c r="HP103" s="237"/>
      <c r="HQ103" s="237"/>
      <c r="HR103" s="237"/>
      <c r="HS103" s="237"/>
      <c r="HT103" s="237"/>
      <c r="HU103" s="237"/>
      <c r="HV103" s="237"/>
      <c r="HW103" s="237"/>
      <c r="HX103" s="237"/>
      <c r="HY103" s="237"/>
      <c r="HZ103" s="237"/>
      <c r="IA103" s="237"/>
      <c r="IB103" s="237"/>
      <c r="IC103" s="237"/>
      <c r="ID103" s="237"/>
      <c r="IE103" s="237"/>
      <c r="IF103" s="237"/>
      <c r="IG103" s="237"/>
      <c r="IH103" s="237"/>
      <c r="II103" s="237"/>
      <c r="IJ103" s="237"/>
      <c r="IK103" s="237"/>
      <c r="IL103" s="237"/>
      <c r="IM103" s="237"/>
      <c r="IN103" s="237"/>
      <c r="IO103" s="237"/>
      <c r="IP103" s="237"/>
      <c r="IQ103" s="237"/>
      <c r="IR103" s="237"/>
      <c r="IS103" s="237"/>
      <c r="IT103" s="237"/>
      <c r="IU103" s="237"/>
      <c r="IV103" s="237"/>
      <c r="IW103" s="237"/>
      <c r="IX103" s="237"/>
      <c r="IY103" s="238"/>
      <c r="IZ103" s="238"/>
      <c r="JA103" s="237"/>
      <c r="JB103" s="237"/>
      <c r="JC103" s="237"/>
      <c r="JD103" s="237"/>
      <c r="JE103" s="237"/>
      <c r="JF103" s="237"/>
      <c r="JG103" s="237"/>
      <c r="JH103" s="237"/>
      <c r="JI103" s="237"/>
    </row>
    <row r="104" spans="1:269" x14ac:dyDescent="0.25">
      <c r="A104" s="236"/>
      <c r="B104" s="237"/>
      <c r="C104" s="237"/>
      <c r="D104" s="237"/>
      <c r="E104" s="237"/>
      <c r="F104" s="237"/>
      <c r="G104" s="237"/>
      <c r="H104" s="237"/>
      <c r="I104" s="237"/>
      <c r="J104" s="237"/>
      <c r="K104" s="237"/>
      <c r="L104" s="237"/>
      <c r="M104" s="237"/>
      <c r="N104" s="237"/>
      <c r="O104" s="237"/>
      <c r="P104" s="237"/>
      <c r="Q104" s="237"/>
      <c r="R104" s="237"/>
      <c r="S104" s="237"/>
      <c r="T104" s="237"/>
      <c r="U104" s="237"/>
      <c r="V104" s="237"/>
      <c r="W104" s="237"/>
      <c r="X104" s="237"/>
      <c r="Y104" s="237"/>
      <c r="Z104" s="237"/>
      <c r="AA104" s="237"/>
      <c r="AB104" s="237"/>
      <c r="AC104" s="237"/>
      <c r="AD104" s="237"/>
      <c r="AE104" s="237"/>
      <c r="AF104" s="237"/>
      <c r="AG104" s="237"/>
      <c r="AH104" s="237"/>
      <c r="AI104" s="237"/>
      <c r="AJ104" s="237"/>
      <c r="AK104" s="237"/>
      <c r="AL104" s="237"/>
      <c r="AM104" s="237"/>
      <c r="AN104" s="237"/>
      <c r="AO104" s="237"/>
      <c r="AP104" s="237"/>
      <c r="AQ104" s="237"/>
      <c r="AR104" s="237"/>
      <c r="AS104" s="237"/>
      <c r="AT104" s="237"/>
      <c r="AU104" s="237"/>
      <c r="AV104" s="237"/>
      <c r="AW104" s="237"/>
      <c r="AX104" s="237"/>
      <c r="AY104" s="237"/>
      <c r="AZ104" s="237"/>
      <c r="BA104" s="237"/>
      <c r="BB104" s="237"/>
      <c r="BC104" s="237"/>
      <c r="BD104" s="237"/>
      <c r="BE104" s="237"/>
      <c r="BF104" s="237"/>
      <c r="BG104" s="237"/>
      <c r="BH104" s="237"/>
      <c r="BI104" s="237"/>
      <c r="BJ104" s="237"/>
      <c r="BK104" s="237"/>
      <c r="BL104" s="237"/>
      <c r="BM104" s="237"/>
      <c r="BN104" s="237"/>
      <c r="BO104" s="237"/>
      <c r="BP104" s="237"/>
      <c r="BQ104" s="237"/>
      <c r="BR104" s="237"/>
      <c r="BS104" s="237"/>
      <c r="BT104" s="237"/>
      <c r="BU104" s="237"/>
      <c r="BV104" s="237"/>
      <c r="BW104" s="237"/>
      <c r="BX104" s="237"/>
      <c r="BY104" s="237"/>
      <c r="BZ104" s="237"/>
      <c r="CA104" s="237"/>
      <c r="CB104" s="237"/>
      <c r="CC104" s="237"/>
      <c r="CD104" s="237"/>
      <c r="CE104" s="237"/>
      <c r="CF104" s="237"/>
      <c r="CG104" s="237"/>
      <c r="CH104" s="237"/>
      <c r="CI104" s="237"/>
      <c r="CJ104" s="237"/>
      <c r="CK104" s="237"/>
      <c r="CL104" s="237"/>
      <c r="CM104" s="237"/>
      <c r="CN104" s="237"/>
      <c r="CO104" s="237"/>
      <c r="CP104" s="237"/>
      <c r="CQ104" s="237"/>
      <c r="CR104" s="237"/>
      <c r="CS104" s="237"/>
      <c r="CT104" s="237"/>
      <c r="CU104" s="237"/>
      <c r="CV104" s="237"/>
      <c r="CW104" s="237"/>
      <c r="CX104" s="237"/>
      <c r="CY104" s="237"/>
      <c r="CZ104" s="237"/>
      <c r="DA104" s="237"/>
      <c r="DB104" s="237"/>
      <c r="DC104" s="237"/>
      <c r="DD104" s="237"/>
      <c r="DE104" s="237"/>
      <c r="DF104" s="237"/>
      <c r="DG104" s="237"/>
      <c r="DH104" s="237"/>
      <c r="DI104" s="237"/>
      <c r="DJ104" s="237"/>
      <c r="DK104" s="237"/>
      <c r="DL104" s="237"/>
      <c r="DM104" s="237"/>
      <c r="DN104" s="237"/>
      <c r="DO104" s="237"/>
      <c r="DP104" s="237"/>
      <c r="DQ104" s="237"/>
      <c r="DR104" s="237"/>
      <c r="DS104" s="237"/>
      <c r="DT104" s="237"/>
      <c r="DU104" s="237"/>
      <c r="DV104" s="237"/>
      <c r="DW104" s="237"/>
      <c r="DX104" s="237"/>
      <c r="DY104" s="237"/>
      <c r="DZ104" s="237"/>
      <c r="EA104" s="237"/>
      <c r="EB104" s="237"/>
      <c r="EC104" s="237"/>
      <c r="ED104" s="237"/>
      <c r="EE104" s="237"/>
      <c r="EF104" s="237"/>
      <c r="EG104" s="237"/>
      <c r="EH104" s="237"/>
      <c r="EI104" s="237"/>
      <c r="EJ104" s="237"/>
      <c r="EK104" s="237"/>
      <c r="EL104" s="237"/>
      <c r="EM104" s="237"/>
      <c r="EN104" s="237"/>
      <c r="EO104" s="237"/>
      <c r="EP104" s="237"/>
      <c r="EQ104" s="237"/>
      <c r="ER104" s="237"/>
      <c r="ES104" s="237"/>
      <c r="ET104" s="237"/>
      <c r="EU104" s="237"/>
      <c r="EV104" s="237"/>
      <c r="EW104" s="237"/>
      <c r="EX104" s="237"/>
      <c r="EY104" s="237"/>
      <c r="EZ104" s="237"/>
      <c r="FA104" s="237"/>
      <c r="FB104" s="237"/>
      <c r="FC104" s="237"/>
      <c r="FD104" s="237"/>
      <c r="FE104" s="237"/>
      <c r="FF104" s="237"/>
      <c r="FG104" s="237"/>
      <c r="FH104" s="237"/>
      <c r="FI104" s="237"/>
      <c r="FJ104" s="237"/>
      <c r="FK104" s="237"/>
      <c r="FL104" s="237"/>
      <c r="FM104" s="237"/>
      <c r="FN104" s="237"/>
      <c r="FO104" s="237"/>
      <c r="FP104" s="237"/>
      <c r="FQ104" s="237"/>
      <c r="FR104" s="237"/>
      <c r="FS104" s="237"/>
      <c r="FT104" s="237"/>
      <c r="FU104" s="237"/>
      <c r="FV104" s="237"/>
      <c r="FW104" s="237"/>
      <c r="FX104" s="237"/>
      <c r="FY104" s="237"/>
      <c r="FZ104" s="237"/>
      <c r="GA104" s="237"/>
      <c r="GB104" s="237"/>
      <c r="GC104" s="237"/>
      <c r="GD104" s="237"/>
      <c r="GE104" s="237"/>
      <c r="GF104" s="237"/>
      <c r="GG104" s="237"/>
      <c r="GH104" s="237"/>
      <c r="GI104" s="237"/>
      <c r="GJ104" s="237"/>
      <c r="GK104" s="237"/>
      <c r="GL104" s="237"/>
      <c r="GM104" s="237"/>
      <c r="GN104" s="237"/>
      <c r="GO104" s="237"/>
      <c r="GP104" s="237"/>
      <c r="GQ104" s="237"/>
      <c r="GR104" s="237"/>
      <c r="GS104" s="237"/>
      <c r="GT104" s="237"/>
      <c r="GU104" s="237"/>
      <c r="GV104" s="237"/>
      <c r="GW104" s="237"/>
      <c r="GX104" s="237"/>
      <c r="GY104" s="237"/>
      <c r="GZ104" s="237"/>
      <c r="HA104" s="237"/>
      <c r="HB104" s="237"/>
      <c r="HC104" s="237"/>
      <c r="HD104" s="237"/>
      <c r="HE104" s="237"/>
      <c r="HF104" s="237"/>
      <c r="HG104" s="237"/>
      <c r="HH104" s="237"/>
      <c r="HI104" s="237"/>
      <c r="HJ104" s="237"/>
      <c r="HK104" s="237"/>
      <c r="HL104" s="237"/>
      <c r="HM104" s="237"/>
      <c r="HN104" s="237"/>
      <c r="HO104" s="237"/>
      <c r="HP104" s="237"/>
      <c r="HQ104" s="237"/>
      <c r="HR104" s="237"/>
      <c r="HS104" s="237"/>
      <c r="HT104" s="237"/>
      <c r="HU104" s="237"/>
      <c r="HV104" s="237"/>
      <c r="HW104" s="237"/>
      <c r="HX104" s="237"/>
      <c r="HY104" s="237"/>
      <c r="HZ104" s="237"/>
      <c r="IA104" s="237"/>
      <c r="IB104" s="237"/>
      <c r="IC104" s="237"/>
      <c r="ID104" s="237"/>
      <c r="IE104" s="237"/>
      <c r="IF104" s="237"/>
      <c r="IG104" s="237"/>
      <c r="IH104" s="237"/>
      <c r="II104" s="237"/>
      <c r="IJ104" s="237"/>
      <c r="IK104" s="237"/>
      <c r="IL104" s="237"/>
      <c r="IM104" s="237"/>
      <c r="IN104" s="237"/>
      <c r="IO104" s="237"/>
      <c r="IP104" s="237"/>
      <c r="IQ104" s="237"/>
      <c r="IR104" s="237"/>
      <c r="IS104" s="237"/>
      <c r="IT104" s="237"/>
      <c r="IU104" s="237"/>
      <c r="IV104" s="237"/>
      <c r="IW104" s="237"/>
      <c r="IX104" s="237"/>
      <c r="IY104" s="238"/>
      <c r="IZ104" s="238"/>
      <c r="JA104" s="237"/>
      <c r="JB104" s="237"/>
      <c r="JC104" s="237"/>
      <c r="JD104" s="237"/>
      <c r="JE104" s="237"/>
      <c r="JF104" s="237"/>
      <c r="JG104" s="237"/>
      <c r="JH104" s="237"/>
      <c r="JI104" s="237"/>
    </row>
    <row r="105" spans="1:269" x14ac:dyDescent="0.25">
      <c r="A105" s="236"/>
      <c r="B105" s="237"/>
      <c r="C105" s="237"/>
      <c r="D105" s="237"/>
      <c r="E105" s="237"/>
      <c r="F105" s="237"/>
      <c r="G105" s="237"/>
      <c r="H105" s="237"/>
      <c r="I105" s="237"/>
      <c r="J105" s="237"/>
      <c r="K105" s="237"/>
      <c r="L105" s="237"/>
      <c r="M105" s="237"/>
      <c r="N105" s="237"/>
      <c r="O105" s="237"/>
      <c r="P105" s="237"/>
      <c r="Q105" s="237"/>
      <c r="R105" s="237"/>
      <c r="S105" s="237"/>
      <c r="T105" s="237"/>
      <c r="U105" s="237"/>
      <c r="V105" s="237"/>
      <c r="W105" s="237"/>
      <c r="X105" s="237"/>
      <c r="Y105" s="237"/>
      <c r="Z105" s="237"/>
      <c r="AA105" s="237"/>
      <c r="AB105" s="237"/>
      <c r="AC105" s="237"/>
      <c r="AD105" s="237"/>
      <c r="AE105" s="237"/>
      <c r="AF105" s="237"/>
      <c r="AG105" s="237"/>
      <c r="AH105" s="237"/>
      <c r="AI105" s="237"/>
      <c r="AJ105" s="237"/>
      <c r="AK105" s="237"/>
      <c r="AL105" s="237"/>
      <c r="AM105" s="237"/>
      <c r="AN105" s="237"/>
      <c r="AO105" s="237"/>
      <c r="AP105" s="237"/>
      <c r="AQ105" s="237"/>
      <c r="AR105" s="237"/>
      <c r="AS105" s="237"/>
      <c r="AT105" s="237"/>
      <c r="AU105" s="237"/>
      <c r="AV105" s="237"/>
      <c r="AW105" s="237"/>
      <c r="AX105" s="237"/>
      <c r="AY105" s="237"/>
      <c r="AZ105" s="237"/>
      <c r="BA105" s="237"/>
      <c r="BB105" s="237"/>
      <c r="BC105" s="237"/>
      <c r="BD105" s="237"/>
      <c r="BE105" s="237"/>
      <c r="BF105" s="237"/>
      <c r="BG105" s="237"/>
      <c r="BH105" s="237"/>
      <c r="BI105" s="237"/>
      <c r="BJ105" s="237"/>
      <c r="BK105" s="237"/>
      <c r="BL105" s="237"/>
      <c r="BM105" s="237"/>
      <c r="BN105" s="237"/>
      <c r="BO105" s="237"/>
      <c r="BP105" s="237"/>
      <c r="BQ105" s="237"/>
      <c r="BR105" s="237"/>
      <c r="BS105" s="237"/>
      <c r="BT105" s="237"/>
      <c r="BU105" s="237"/>
      <c r="BV105" s="237"/>
      <c r="BW105" s="237"/>
      <c r="BX105" s="237"/>
      <c r="BY105" s="237"/>
      <c r="BZ105" s="237"/>
      <c r="CA105" s="237"/>
      <c r="CB105" s="237"/>
      <c r="CC105" s="237"/>
      <c r="CD105" s="237"/>
      <c r="CE105" s="237"/>
      <c r="CF105" s="237"/>
      <c r="CG105" s="237"/>
      <c r="CH105" s="237"/>
      <c r="CI105" s="237"/>
      <c r="CJ105" s="237"/>
      <c r="CK105" s="237"/>
      <c r="CL105" s="237"/>
      <c r="CM105" s="237"/>
      <c r="CN105" s="237"/>
      <c r="CO105" s="237"/>
      <c r="CP105" s="237"/>
      <c r="CQ105" s="237"/>
      <c r="CR105" s="237"/>
      <c r="CS105" s="237"/>
      <c r="CT105" s="237"/>
      <c r="CU105" s="237"/>
      <c r="CV105" s="237"/>
      <c r="CW105" s="237"/>
      <c r="CX105" s="237"/>
      <c r="CY105" s="237"/>
      <c r="CZ105" s="237"/>
      <c r="DA105" s="237"/>
      <c r="DB105" s="237"/>
      <c r="DC105" s="237"/>
      <c r="DD105" s="237"/>
      <c r="DE105" s="237"/>
      <c r="DF105" s="237"/>
      <c r="DG105" s="237"/>
      <c r="DH105" s="237"/>
      <c r="DI105" s="237"/>
      <c r="DJ105" s="237"/>
      <c r="DK105" s="237"/>
      <c r="DL105" s="237"/>
      <c r="DM105" s="237"/>
      <c r="DN105" s="237"/>
      <c r="DO105" s="237"/>
      <c r="DP105" s="237"/>
      <c r="DQ105" s="237"/>
      <c r="DR105" s="237"/>
      <c r="DS105" s="237"/>
      <c r="DT105" s="237"/>
      <c r="DU105" s="237"/>
      <c r="DV105" s="237"/>
      <c r="DW105" s="237"/>
      <c r="DX105" s="237"/>
      <c r="DY105" s="237"/>
      <c r="DZ105" s="237"/>
      <c r="EA105" s="237"/>
      <c r="EB105" s="237"/>
      <c r="EC105" s="237"/>
      <c r="ED105" s="237"/>
      <c r="EE105" s="237"/>
      <c r="EF105" s="237"/>
      <c r="EG105" s="237"/>
      <c r="EH105" s="237"/>
      <c r="EI105" s="237"/>
      <c r="EJ105" s="237"/>
      <c r="EK105" s="237"/>
      <c r="EL105" s="237"/>
      <c r="EM105" s="237"/>
      <c r="EN105" s="237"/>
      <c r="EO105" s="237"/>
      <c r="EP105" s="237"/>
      <c r="EQ105" s="237"/>
      <c r="ER105" s="237"/>
      <c r="ES105" s="237"/>
      <c r="ET105" s="237"/>
      <c r="EU105" s="237"/>
      <c r="EV105" s="237"/>
      <c r="EW105" s="237"/>
      <c r="EX105" s="237"/>
      <c r="EY105" s="237"/>
      <c r="EZ105" s="237"/>
      <c r="FA105" s="237"/>
      <c r="FB105" s="237"/>
      <c r="FC105" s="237"/>
      <c r="FD105" s="237"/>
      <c r="FE105" s="237"/>
      <c r="FF105" s="237"/>
      <c r="FG105" s="237"/>
      <c r="FH105" s="237"/>
      <c r="FI105" s="237"/>
      <c r="FJ105" s="237"/>
      <c r="FK105" s="237"/>
      <c r="FL105" s="237"/>
      <c r="FM105" s="237"/>
      <c r="FN105" s="237"/>
      <c r="FO105" s="237"/>
      <c r="FP105" s="237"/>
      <c r="FQ105" s="237"/>
      <c r="FR105" s="237"/>
      <c r="FS105" s="237"/>
      <c r="FT105" s="237"/>
      <c r="FU105" s="237"/>
      <c r="FV105" s="237"/>
      <c r="FW105" s="237"/>
      <c r="FX105" s="237"/>
      <c r="FY105" s="237"/>
      <c r="FZ105" s="237"/>
      <c r="GA105" s="237"/>
      <c r="GB105" s="237"/>
      <c r="GC105" s="237"/>
      <c r="GD105" s="237"/>
      <c r="GE105" s="237"/>
      <c r="GF105" s="237"/>
      <c r="GG105" s="237"/>
      <c r="GH105" s="237"/>
      <c r="GI105" s="237"/>
      <c r="GJ105" s="237"/>
      <c r="GK105" s="237"/>
      <c r="GL105" s="237"/>
      <c r="GM105" s="237"/>
      <c r="GN105" s="237"/>
      <c r="GO105" s="237"/>
      <c r="GP105" s="237"/>
      <c r="GQ105" s="237"/>
      <c r="GR105" s="237"/>
      <c r="GS105" s="237"/>
      <c r="GT105" s="237"/>
      <c r="GU105" s="237"/>
      <c r="GV105" s="237"/>
      <c r="GW105" s="237"/>
      <c r="GX105" s="237"/>
      <c r="GY105" s="237"/>
      <c r="GZ105" s="237"/>
      <c r="HA105" s="237"/>
      <c r="HB105" s="237"/>
      <c r="HC105" s="237"/>
      <c r="HD105" s="237"/>
      <c r="HE105" s="237"/>
      <c r="HF105" s="237"/>
      <c r="HG105" s="237"/>
      <c r="HH105" s="237"/>
      <c r="HI105" s="237"/>
      <c r="HJ105" s="237"/>
      <c r="HK105" s="237"/>
      <c r="HL105" s="237"/>
      <c r="HM105" s="237"/>
      <c r="HN105" s="237"/>
      <c r="HO105" s="237"/>
      <c r="HP105" s="237"/>
      <c r="HQ105" s="237"/>
      <c r="HR105" s="237"/>
      <c r="HS105" s="237"/>
      <c r="HT105" s="237"/>
      <c r="HU105" s="237"/>
      <c r="HV105" s="237"/>
      <c r="HW105" s="237"/>
      <c r="HX105" s="237"/>
      <c r="HY105" s="237"/>
      <c r="HZ105" s="237"/>
      <c r="IA105" s="237"/>
      <c r="IB105" s="237"/>
      <c r="IC105" s="237"/>
      <c r="ID105" s="237"/>
      <c r="IE105" s="237"/>
      <c r="IF105" s="237"/>
      <c r="IG105" s="237"/>
      <c r="IH105" s="237"/>
      <c r="II105" s="237"/>
      <c r="IJ105" s="237"/>
      <c r="IK105" s="237"/>
      <c r="IL105" s="237"/>
      <c r="IM105" s="237"/>
      <c r="IN105" s="237"/>
      <c r="IO105" s="237"/>
      <c r="IP105" s="237"/>
      <c r="IQ105" s="237"/>
      <c r="IR105" s="237"/>
      <c r="IS105" s="237"/>
      <c r="IT105" s="237"/>
      <c r="IU105" s="237"/>
      <c r="IV105" s="237"/>
      <c r="IW105" s="237"/>
      <c r="IX105" s="237"/>
      <c r="IY105" s="238"/>
      <c r="IZ105" s="238"/>
      <c r="JA105" s="237"/>
      <c r="JB105" s="237"/>
      <c r="JC105" s="237"/>
      <c r="JD105" s="237"/>
      <c r="JE105" s="237"/>
      <c r="JF105" s="237"/>
      <c r="JG105" s="237"/>
      <c r="JH105" s="237"/>
      <c r="JI105" s="237"/>
    </row>
    <row r="106" spans="1:269" x14ac:dyDescent="0.25">
      <c r="A106" s="236"/>
      <c r="B106" s="237"/>
      <c r="C106" s="237"/>
      <c r="D106" s="237"/>
      <c r="E106" s="237"/>
      <c r="F106" s="237"/>
      <c r="G106" s="237"/>
      <c r="H106" s="237"/>
      <c r="I106" s="237"/>
      <c r="J106" s="237"/>
      <c r="K106" s="237"/>
      <c r="L106" s="237"/>
      <c r="M106" s="237"/>
      <c r="N106" s="237"/>
      <c r="O106" s="237"/>
      <c r="P106" s="237"/>
      <c r="Q106" s="237"/>
      <c r="R106" s="237"/>
      <c r="S106" s="237"/>
      <c r="T106" s="237"/>
      <c r="U106" s="237"/>
      <c r="V106" s="237"/>
      <c r="W106" s="237"/>
      <c r="X106" s="237"/>
      <c r="Y106" s="237"/>
      <c r="Z106" s="237"/>
      <c r="AA106" s="237"/>
      <c r="AB106" s="237"/>
      <c r="AC106" s="237"/>
      <c r="AD106" s="237"/>
      <c r="AE106" s="237"/>
      <c r="AF106" s="237"/>
      <c r="AG106" s="237"/>
      <c r="AH106" s="237"/>
      <c r="AI106" s="237"/>
      <c r="AJ106" s="237"/>
      <c r="AK106" s="237"/>
      <c r="AL106" s="237"/>
      <c r="AM106" s="237"/>
      <c r="AN106" s="237"/>
      <c r="AO106" s="237"/>
      <c r="AP106" s="237"/>
      <c r="AQ106" s="237"/>
      <c r="AR106" s="237"/>
      <c r="AS106" s="237"/>
      <c r="AT106" s="237"/>
      <c r="AU106" s="237"/>
      <c r="AV106" s="237"/>
      <c r="AW106" s="237"/>
      <c r="AX106" s="237"/>
      <c r="AY106" s="237"/>
      <c r="AZ106" s="237"/>
      <c r="BA106" s="237"/>
      <c r="BB106" s="237"/>
      <c r="BC106" s="237"/>
      <c r="BD106" s="237"/>
      <c r="BE106" s="237"/>
      <c r="BF106" s="237"/>
      <c r="BG106" s="237"/>
      <c r="BH106" s="237"/>
      <c r="BI106" s="237"/>
      <c r="BJ106" s="237"/>
      <c r="BK106" s="237"/>
      <c r="BL106" s="237"/>
      <c r="BM106" s="237"/>
      <c r="BN106" s="237"/>
      <c r="BO106" s="237"/>
      <c r="BP106" s="237"/>
      <c r="BQ106" s="237"/>
      <c r="BR106" s="237"/>
      <c r="BS106" s="237"/>
      <c r="BT106" s="237"/>
      <c r="BU106" s="237"/>
      <c r="BV106" s="237"/>
      <c r="BW106" s="237"/>
      <c r="BX106" s="237"/>
      <c r="BY106" s="237"/>
      <c r="BZ106" s="237"/>
      <c r="CA106" s="237"/>
      <c r="CB106" s="237"/>
      <c r="CC106" s="237"/>
      <c r="CD106" s="237"/>
      <c r="CE106" s="237"/>
      <c r="CF106" s="237"/>
      <c r="CG106" s="237"/>
      <c r="CH106" s="237"/>
      <c r="CI106" s="237"/>
      <c r="CJ106" s="237"/>
      <c r="CK106" s="237"/>
      <c r="CL106" s="237"/>
      <c r="CM106" s="237"/>
      <c r="CN106" s="237"/>
      <c r="CO106" s="237"/>
      <c r="CP106" s="237"/>
      <c r="CQ106" s="237"/>
      <c r="CR106" s="237"/>
      <c r="CS106" s="237"/>
      <c r="CT106" s="237"/>
      <c r="CU106" s="237"/>
      <c r="CV106" s="237"/>
      <c r="CW106" s="237"/>
      <c r="CX106" s="237"/>
      <c r="CY106" s="237"/>
      <c r="CZ106" s="237"/>
      <c r="DA106" s="237"/>
      <c r="DB106" s="237"/>
      <c r="DC106" s="237"/>
      <c r="DD106" s="237"/>
      <c r="DE106" s="237"/>
      <c r="DF106" s="237"/>
      <c r="DG106" s="237"/>
      <c r="DH106" s="237"/>
      <c r="DI106" s="237"/>
      <c r="DJ106" s="237"/>
      <c r="DK106" s="237"/>
      <c r="DL106" s="237"/>
      <c r="DM106" s="237"/>
      <c r="DN106" s="237"/>
      <c r="DO106" s="237"/>
      <c r="DP106" s="237"/>
      <c r="DQ106" s="237"/>
      <c r="DR106" s="237"/>
      <c r="DS106" s="237"/>
      <c r="DT106" s="237"/>
      <c r="DU106" s="237"/>
      <c r="DV106" s="237"/>
      <c r="DW106" s="237"/>
      <c r="DX106" s="237"/>
      <c r="DY106" s="237"/>
      <c r="DZ106" s="237"/>
      <c r="EA106" s="237"/>
      <c r="EB106" s="237"/>
      <c r="EC106" s="237"/>
      <c r="ED106" s="237"/>
      <c r="EE106" s="237"/>
      <c r="EF106" s="237"/>
      <c r="EG106" s="237"/>
      <c r="EH106" s="237"/>
      <c r="EI106" s="237"/>
      <c r="EJ106" s="237"/>
      <c r="EK106" s="237"/>
      <c r="EL106" s="237"/>
      <c r="EM106" s="237"/>
      <c r="EN106" s="237"/>
      <c r="EO106" s="237"/>
      <c r="EP106" s="237"/>
      <c r="EQ106" s="237"/>
      <c r="ER106" s="237"/>
      <c r="ES106" s="237"/>
      <c r="ET106" s="237"/>
      <c r="EU106" s="237"/>
      <c r="EV106" s="237"/>
      <c r="EW106" s="237"/>
      <c r="EX106" s="237"/>
      <c r="EY106" s="237"/>
      <c r="EZ106" s="237"/>
      <c r="FA106" s="237"/>
      <c r="FB106" s="237"/>
      <c r="FC106" s="237"/>
      <c r="FD106" s="237"/>
      <c r="FE106" s="237"/>
      <c r="FF106" s="237"/>
      <c r="FG106" s="237"/>
      <c r="FH106" s="237"/>
      <c r="FI106" s="237"/>
      <c r="FJ106" s="237"/>
      <c r="FK106" s="237"/>
      <c r="FL106" s="237"/>
      <c r="FM106" s="237"/>
      <c r="FN106" s="237"/>
      <c r="FO106" s="237"/>
      <c r="FP106" s="237"/>
      <c r="FQ106" s="237"/>
      <c r="FR106" s="237"/>
      <c r="FS106" s="237"/>
      <c r="FT106" s="237"/>
      <c r="FU106" s="237"/>
      <c r="FV106" s="237"/>
      <c r="FW106" s="237"/>
      <c r="FX106" s="237"/>
      <c r="FY106" s="237"/>
      <c r="FZ106" s="237"/>
      <c r="GA106" s="237"/>
      <c r="GB106" s="237"/>
      <c r="GC106" s="237"/>
      <c r="GD106" s="237"/>
      <c r="GE106" s="237"/>
      <c r="GF106" s="237"/>
      <c r="GG106" s="237"/>
      <c r="GH106" s="237"/>
      <c r="GI106" s="237"/>
      <c r="GJ106" s="237"/>
      <c r="GK106" s="237"/>
      <c r="GL106" s="237"/>
      <c r="GM106" s="237"/>
      <c r="GN106" s="237"/>
      <c r="GO106" s="237"/>
      <c r="GP106" s="237"/>
      <c r="GQ106" s="237"/>
      <c r="GR106" s="237"/>
      <c r="GS106" s="237"/>
      <c r="GT106" s="237"/>
      <c r="GU106" s="237"/>
      <c r="GV106" s="237"/>
      <c r="GW106" s="237"/>
      <c r="GX106" s="237"/>
      <c r="GY106" s="237"/>
      <c r="GZ106" s="237"/>
      <c r="HA106" s="237"/>
      <c r="HB106" s="237"/>
      <c r="HC106" s="237"/>
      <c r="HD106" s="237"/>
      <c r="HE106" s="237"/>
      <c r="HF106" s="237"/>
      <c r="HG106" s="237"/>
      <c r="HH106" s="237"/>
      <c r="HI106" s="237"/>
      <c r="HJ106" s="237"/>
      <c r="HK106" s="237"/>
      <c r="HL106" s="237"/>
      <c r="HM106" s="237"/>
      <c r="HN106" s="237"/>
      <c r="HO106" s="237"/>
      <c r="HP106" s="237"/>
      <c r="HQ106" s="237"/>
      <c r="HR106" s="237"/>
      <c r="HS106" s="237"/>
      <c r="HT106" s="237"/>
      <c r="HU106" s="237"/>
      <c r="HV106" s="237"/>
      <c r="HW106" s="237"/>
      <c r="HX106" s="237"/>
      <c r="HY106" s="237"/>
      <c r="HZ106" s="237"/>
      <c r="IA106" s="237"/>
      <c r="IB106" s="237"/>
      <c r="IC106" s="237"/>
      <c r="ID106" s="237"/>
      <c r="IE106" s="237"/>
      <c r="IF106" s="237"/>
      <c r="IG106" s="237"/>
      <c r="IH106" s="237"/>
      <c r="II106" s="237"/>
      <c r="IJ106" s="237"/>
      <c r="IK106" s="237"/>
      <c r="IL106" s="237"/>
      <c r="IM106" s="237"/>
      <c r="IN106" s="237"/>
      <c r="IO106" s="237"/>
      <c r="IP106" s="237"/>
      <c r="IQ106" s="237"/>
      <c r="IR106" s="237"/>
      <c r="IS106" s="237"/>
      <c r="IT106" s="237"/>
      <c r="IU106" s="237"/>
      <c r="IV106" s="237"/>
      <c r="IW106" s="237"/>
      <c r="IX106" s="237"/>
      <c r="IY106" s="238"/>
      <c r="IZ106" s="238"/>
      <c r="JA106" s="237"/>
      <c r="JB106" s="237"/>
      <c r="JC106" s="237"/>
      <c r="JD106" s="237"/>
      <c r="JE106" s="237"/>
      <c r="JF106" s="237"/>
      <c r="JG106" s="237"/>
      <c r="JH106" s="237"/>
      <c r="JI106" s="237"/>
    </row>
    <row r="107" spans="1:269" x14ac:dyDescent="0.25">
      <c r="A107" s="236"/>
      <c r="B107" s="237"/>
      <c r="C107" s="237"/>
      <c r="D107" s="237"/>
      <c r="E107" s="237"/>
      <c r="F107" s="237"/>
      <c r="G107" s="237"/>
      <c r="H107" s="237"/>
      <c r="I107" s="237"/>
      <c r="J107" s="237"/>
      <c r="K107" s="237"/>
      <c r="L107" s="237"/>
      <c r="M107" s="237"/>
      <c r="N107" s="237"/>
      <c r="O107" s="237"/>
      <c r="P107" s="237"/>
      <c r="Q107" s="237"/>
      <c r="R107" s="237"/>
      <c r="S107" s="237"/>
      <c r="T107" s="237"/>
      <c r="U107" s="237"/>
      <c r="V107" s="237"/>
      <c r="W107" s="237"/>
      <c r="X107" s="237"/>
      <c r="Y107" s="237"/>
      <c r="Z107" s="237"/>
      <c r="AA107" s="237"/>
      <c r="AB107" s="237"/>
      <c r="AC107" s="237"/>
      <c r="AD107" s="237"/>
      <c r="AE107" s="237"/>
      <c r="AF107" s="237"/>
      <c r="AG107" s="237"/>
      <c r="AH107" s="237"/>
      <c r="AI107" s="237"/>
      <c r="AJ107" s="237"/>
      <c r="AK107" s="237"/>
      <c r="AL107" s="237"/>
      <c r="AM107" s="237"/>
      <c r="AN107" s="237"/>
      <c r="AO107" s="237"/>
      <c r="AP107" s="237"/>
      <c r="AQ107" s="237"/>
      <c r="AR107" s="237"/>
      <c r="AS107" s="237"/>
      <c r="AT107" s="237"/>
      <c r="AU107" s="237"/>
      <c r="AV107" s="237"/>
      <c r="AW107" s="237"/>
      <c r="AX107" s="237"/>
      <c r="AY107" s="237"/>
      <c r="AZ107" s="237"/>
      <c r="BA107" s="237"/>
      <c r="BB107" s="237"/>
      <c r="BC107" s="237"/>
      <c r="BD107" s="237"/>
      <c r="BE107" s="237"/>
      <c r="BF107" s="237"/>
      <c r="BG107" s="237"/>
      <c r="BH107" s="237"/>
      <c r="BI107" s="237"/>
      <c r="BJ107" s="237"/>
      <c r="BK107" s="237"/>
      <c r="BL107" s="237"/>
      <c r="BM107" s="237"/>
      <c r="BN107" s="237"/>
      <c r="BO107" s="237"/>
      <c r="BP107" s="237"/>
      <c r="BQ107" s="237"/>
      <c r="BR107" s="237"/>
      <c r="BS107" s="237"/>
      <c r="BT107" s="237"/>
      <c r="BU107" s="237"/>
      <c r="BV107" s="237"/>
      <c r="BW107" s="237"/>
      <c r="BX107" s="237"/>
      <c r="BY107" s="237"/>
      <c r="BZ107" s="237"/>
      <c r="CA107" s="237"/>
      <c r="CB107" s="237"/>
      <c r="CC107" s="237"/>
      <c r="CD107" s="237"/>
      <c r="CE107" s="237"/>
      <c r="CF107" s="237"/>
      <c r="CG107" s="237"/>
      <c r="CH107" s="237"/>
      <c r="CI107" s="237"/>
      <c r="CJ107" s="237"/>
      <c r="CK107" s="237"/>
      <c r="CL107" s="237"/>
      <c r="CM107" s="237"/>
      <c r="CN107" s="237"/>
      <c r="CO107" s="237"/>
      <c r="CP107" s="237"/>
      <c r="CQ107" s="237"/>
      <c r="CR107" s="237"/>
      <c r="CS107" s="237"/>
      <c r="CT107" s="237"/>
      <c r="CU107" s="237"/>
      <c r="CV107" s="237"/>
      <c r="CW107" s="237"/>
      <c r="CX107" s="237"/>
      <c r="CY107" s="237"/>
      <c r="CZ107" s="237"/>
      <c r="DA107" s="237"/>
      <c r="DB107" s="237"/>
      <c r="DC107" s="237"/>
      <c r="DD107" s="237"/>
      <c r="DE107" s="237"/>
      <c r="DF107" s="237"/>
      <c r="DG107" s="237"/>
      <c r="DH107" s="237"/>
      <c r="DI107" s="237"/>
      <c r="DJ107" s="237"/>
      <c r="DK107" s="237"/>
      <c r="DL107" s="237"/>
      <c r="DM107" s="237"/>
      <c r="DN107" s="237"/>
      <c r="DO107" s="237"/>
      <c r="DP107" s="237"/>
      <c r="DQ107" s="237"/>
      <c r="DR107" s="237"/>
      <c r="DS107" s="237"/>
      <c r="DT107" s="237"/>
      <c r="DU107" s="237"/>
      <c r="DV107" s="237"/>
      <c r="DW107" s="237"/>
      <c r="DX107" s="237"/>
      <c r="DY107" s="237"/>
      <c r="DZ107" s="237"/>
      <c r="EA107" s="237"/>
      <c r="EB107" s="237"/>
      <c r="EC107" s="237"/>
      <c r="ED107" s="237"/>
      <c r="EE107" s="237"/>
      <c r="EF107" s="237"/>
      <c r="EG107" s="237"/>
      <c r="EH107" s="237"/>
      <c r="EI107" s="237"/>
      <c r="EJ107" s="237"/>
      <c r="EK107" s="237"/>
      <c r="EL107" s="237"/>
      <c r="EM107" s="237"/>
      <c r="EN107" s="237"/>
      <c r="EO107" s="237"/>
      <c r="EP107" s="237"/>
      <c r="EQ107" s="237"/>
      <c r="ER107" s="237"/>
      <c r="ES107" s="237"/>
      <c r="ET107" s="237"/>
      <c r="EU107" s="237"/>
      <c r="EV107" s="237"/>
      <c r="EW107" s="237"/>
      <c r="EX107" s="237"/>
      <c r="EY107" s="237"/>
      <c r="EZ107" s="237"/>
      <c r="FA107" s="237"/>
      <c r="FB107" s="237"/>
      <c r="FC107" s="237"/>
      <c r="FD107" s="237"/>
      <c r="FE107" s="237"/>
      <c r="FF107" s="237"/>
      <c r="FG107" s="237"/>
      <c r="FH107" s="237"/>
      <c r="FI107" s="237"/>
      <c r="FJ107" s="237"/>
      <c r="FK107" s="237"/>
      <c r="FL107" s="237"/>
      <c r="FM107" s="237"/>
      <c r="FN107" s="237"/>
      <c r="FO107" s="237"/>
      <c r="FP107" s="237"/>
      <c r="FQ107" s="237"/>
      <c r="FR107" s="237"/>
      <c r="FS107" s="237"/>
      <c r="FT107" s="237"/>
      <c r="FU107" s="237"/>
      <c r="FV107" s="237"/>
      <c r="FW107" s="237"/>
      <c r="FX107" s="237"/>
      <c r="FY107" s="237"/>
      <c r="FZ107" s="237"/>
      <c r="GA107" s="237"/>
      <c r="GB107" s="237"/>
      <c r="GC107" s="237"/>
      <c r="GD107" s="237"/>
      <c r="GE107" s="237"/>
      <c r="GF107" s="237"/>
      <c r="GG107" s="237"/>
      <c r="GH107" s="237"/>
      <c r="GI107" s="237"/>
      <c r="GJ107" s="237"/>
      <c r="GK107" s="237"/>
      <c r="GL107" s="237"/>
      <c r="GM107" s="237"/>
      <c r="GN107" s="237"/>
      <c r="GO107" s="237"/>
      <c r="GP107" s="237"/>
      <c r="GQ107" s="237"/>
      <c r="GR107" s="237"/>
      <c r="GS107" s="237"/>
      <c r="GT107" s="237"/>
      <c r="GU107" s="237"/>
      <c r="GV107" s="237"/>
      <c r="GW107" s="237"/>
      <c r="GX107" s="237"/>
      <c r="GY107" s="237"/>
      <c r="GZ107" s="237"/>
      <c r="HA107" s="237"/>
      <c r="HB107" s="237"/>
      <c r="HC107" s="237"/>
      <c r="HD107" s="237"/>
      <c r="HE107" s="237"/>
      <c r="HF107" s="237"/>
      <c r="HG107" s="237"/>
      <c r="HH107" s="237"/>
      <c r="HI107" s="237"/>
      <c r="HJ107" s="237"/>
      <c r="HK107" s="237"/>
      <c r="HL107" s="237"/>
      <c r="HM107" s="237"/>
      <c r="HN107" s="237"/>
      <c r="HO107" s="237"/>
      <c r="HP107" s="237"/>
      <c r="HQ107" s="237"/>
      <c r="HR107" s="237"/>
      <c r="HS107" s="237"/>
      <c r="HT107" s="237"/>
      <c r="HU107" s="237"/>
      <c r="HV107" s="237"/>
      <c r="HW107" s="237"/>
      <c r="HX107" s="237"/>
      <c r="HY107" s="237"/>
      <c r="HZ107" s="237"/>
      <c r="IA107" s="237"/>
      <c r="IB107" s="237"/>
      <c r="IC107" s="237"/>
      <c r="ID107" s="237"/>
      <c r="IE107" s="237"/>
      <c r="IF107" s="237"/>
      <c r="IG107" s="237"/>
      <c r="IH107" s="237"/>
      <c r="II107" s="237"/>
      <c r="IJ107" s="237"/>
      <c r="IK107" s="237"/>
      <c r="IL107" s="237"/>
      <c r="IM107" s="237"/>
      <c r="IN107" s="237"/>
      <c r="IO107" s="237"/>
      <c r="IP107" s="237"/>
      <c r="IQ107" s="237"/>
      <c r="IR107" s="237"/>
      <c r="IS107" s="237"/>
      <c r="IT107" s="237"/>
      <c r="IU107" s="237"/>
      <c r="IV107" s="237"/>
      <c r="IW107" s="237"/>
      <c r="IX107" s="237"/>
      <c r="IY107" s="238"/>
      <c r="IZ107" s="238"/>
      <c r="JA107" s="237"/>
      <c r="JB107" s="237"/>
      <c r="JC107" s="237"/>
      <c r="JD107" s="237"/>
      <c r="JE107" s="237"/>
      <c r="JF107" s="237"/>
      <c r="JG107" s="237"/>
      <c r="JH107" s="237"/>
      <c r="JI107" s="237"/>
    </row>
    <row r="108" spans="1:269" x14ac:dyDescent="0.25">
      <c r="A108" s="236"/>
      <c r="B108" s="237"/>
      <c r="C108" s="237"/>
      <c r="D108" s="237"/>
      <c r="E108" s="237"/>
      <c r="F108" s="237"/>
      <c r="G108" s="237"/>
      <c r="H108" s="237"/>
      <c r="I108" s="237"/>
      <c r="J108" s="237"/>
      <c r="K108" s="237"/>
      <c r="L108" s="237"/>
      <c r="M108" s="237"/>
      <c r="N108" s="237"/>
      <c r="O108" s="237"/>
      <c r="P108" s="237"/>
      <c r="Q108" s="237"/>
      <c r="R108" s="237"/>
      <c r="S108" s="237"/>
      <c r="T108" s="237"/>
      <c r="U108" s="237"/>
      <c r="V108" s="237"/>
      <c r="W108" s="237"/>
      <c r="X108" s="237"/>
      <c r="Y108" s="237"/>
      <c r="Z108" s="237"/>
      <c r="AA108" s="237"/>
      <c r="AB108" s="237"/>
      <c r="AC108" s="237"/>
      <c r="AD108" s="237"/>
      <c r="AE108" s="237"/>
      <c r="AF108" s="237"/>
      <c r="AG108" s="237"/>
      <c r="AH108" s="237"/>
      <c r="AI108" s="237"/>
      <c r="AJ108" s="237"/>
      <c r="AK108" s="237"/>
      <c r="AL108" s="237"/>
      <c r="AM108" s="237"/>
      <c r="AN108" s="237"/>
      <c r="AO108" s="237"/>
      <c r="AP108" s="237"/>
      <c r="AQ108" s="237"/>
      <c r="AR108" s="237"/>
      <c r="AS108" s="237"/>
      <c r="AT108" s="237"/>
      <c r="AU108" s="237"/>
      <c r="AV108" s="237"/>
      <c r="AW108" s="237"/>
      <c r="AX108" s="237"/>
      <c r="AY108" s="237"/>
      <c r="AZ108" s="237"/>
      <c r="BA108" s="237"/>
      <c r="BB108" s="237"/>
      <c r="BC108" s="237"/>
      <c r="BD108" s="237"/>
      <c r="BE108" s="237"/>
      <c r="BF108" s="237"/>
      <c r="BG108" s="237"/>
      <c r="BH108" s="237"/>
      <c r="BI108" s="237"/>
      <c r="BJ108" s="237"/>
      <c r="BK108" s="237"/>
      <c r="BL108" s="237"/>
      <c r="BM108" s="237"/>
      <c r="BN108" s="237"/>
      <c r="BO108" s="237"/>
      <c r="BP108" s="237"/>
      <c r="BQ108" s="237"/>
      <c r="BR108" s="237"/>
      <c r="BS108" s="237"/>
      <c r="BT108" s="237"/>
      <c r="BU108" s="237"/>
      <c r="BV108" s="237"/>
      <c r="BW108" s="237"/>
      <c r="BX108" s="237"/>
      <c r="BY108" s="237"/>
      <c r="BZ108" s="237"/>
      <c r="CA108" s="237"/>
      <c r="CB108" s="237"/>
      <c r="CC108" s="237"/>
      <c r="CD108" s="237"/>
      <c r="CE108" s="237"/>
      <c r="CF108" s="237"/>
      <c r="CG108" s="237"/>
      <c r="CH108" s="237"/>
      <c r="CI108" s="237"/>
      <c r="CJ108" s="237"/>
      <c r="CK108" s="237"/>
      <c r="CL108" s="237"/>
      <c r="CM108" s="237"/>
      <c r="CN108" s="237"/>
      <c r="CO108" s="237"/>
      <c r="CP108" s="237"/>
      <c r="CQ108" s="237"/>
      <c r="CR108" s="237"/>
      <c r="CS108" s="237"/>
      <c r="CT108" s="237"/>
      <c r="CU108" s="237"/>
      <c r="CV108" s="237"/>
      <c r="CW108" s="237"/>
      <c r="CX108" s="237"/>
      <c r="CY108" s="237"/>
      <c r="CZ108" s="237"/>
      <c r="DA108" s="237"/>
      <c r="DB108" s="237"/>
      <c r="DC108" s="237"/>
      <c r="DD108" s="237"/>
      <c r="DE108" s="237"/>
      <c r="DF108" s="237"/>
      <c r="DG108" s="237"/>
      <c r="DH108" s="237"/>
      <c r="DI108" s="237"/>
      <c r="DJ108" s="237"/>
      <c r="DK108" s="237"/>
      <c r="DL108" s="237"/>
      <c r="DM108" s="237"/>
      <c r="DN108" s="237"/>
      <c r="DO108" s="237"/>
      <c r="DP108" s="237"/>
      <c r="DQ108" s="237"/>
      <c r="DR108" s="237"/>
      <c r="DS108" s="237"/>
      <c r="DT108" s="237"/>
      <c r="DU108" s="237"/>
      <c r="DV108" s="237"/>
      <c r="DW108" s="237"/>
      <c r="DX108" s="237"/>
      <c r="DY108" s="237"/>
      <c r="DZ108" s="237"/>
      <c r="EA108" s="237"/>
      <c r="EB108" s="237"/>
      <c r="EC108" s="237"/>
      <c r="ED108" s="237"/>
      <c r="EE108" s="237"/>
      <c r="EF108" s="237"/>
      <c r="EG108" s="237"/>
      <c r="EH108" s="237"/>
      <c r="EI108" s="237"/>
      <c r="EJ108" s="237"/>
      <c r="EK108" s="237"/>
      <c r="EL108" s="237"/>
      <c r="EM108" s="237"/>
      <c r="EN108" s="237"/>
      <c r="EO108" s="237"/>
      <c r="EP108" s="237"/>
      <c r="EQ108" s="237"/>
      <c r="ER108" s="237"/>
      <c r="ES108" s="237"/>
      <c r="ET108" s="237"/>
      <c r="EU108" s="237"/>
      <c r="EV108" s="237"/>
      <c r="EW108" s="237"/>
      <c r="EX108" s="237"/>
      <c r="EY108" s="237"/>
      <c r="EZ108" s="237"/>
      <c r="FA108" s="237"/>
      <c r="FB108" s="237"/>
      <c r="FC108" s="237"/>
      <c r="FD108" s="237"/>
      <c r="FE108" s="237"/>
      <c r="FF108" s="237"/>
      <c r="FG108" s="237"/>
      <c r="FH108" s="237"/>
      <c r="FI108" s="237"/>
      <c r="FJ108" s="237"/>
      <c r="FK108" s="237"/>
      <c r="FL108" s="237"/>
      <c r="FM108" s="237"/>
      <c r="FN108" s="237"/>
      <c r="FO108" s="237"/>
      <c r="FP108" s="237"/>
      <c r="FQ108" s="237"/>
      <c r="FR108" s="237"/>
      <c r="FS108" s="237"/>
      <c r="FT108" s="237"/>
      <c r="FU108" s="237"/>
      <c r="FV108" s="237"/>
      <c r="FW108" s="237"/>
      <c r="FX108" s="237"/>
      <c r="FY108" s="237"/>
      <c r="FZ108" s="237"/>
      <c r="GA108" s="237"/>
      <c r="GB108" s="237"/>
      <c r="GC108" s="237"/>
      <c r="GD108" s="237"/>
      <c r="GE108" s="237"/>
      <c r="GF108" s="237"/>
      <c r="GG108" s="237"/>
      <c r="GH108" s="237"/>
      <c r="GI108" s="237"/>
      <c r="GJ108" s="237"/>
      <c r="GK108" s="237"/>
      <c r="GL108" s="237"/>
      <c r="GM108" s="237"/>
      <c r="GN108" s="237"/>
      <c r="GO108" s="237"/>
      <c r="GP108" s="237"/>
      <c r="GQ108" s="237"/>
      <c r="GR108" s="237"/>
      <c r="GS108" s="237"/>
      <c r="GT108" s="237"/>
      <c r="GU108" s="237"/>
      <c r="GV108" s="237"/>
      <c r="GW108" s="237"/>
      <c r="GX108" s="237"/>
      <c r="GY108" s="237"/>
      <c r="GZ108" s="237"/>
      <c r="HA108" s="237"/>
      <c r="HB108" s="237"/>
      <c r="HC108" s="237"/>
      <c r="HD108" s="237"/>
      <c r="HE108" s="237"/>
      <c r="HF108" s="237"/>
      <c r="HG108" s="237"/>
      <c r="HH108" s="237"/>
      <c r="HI108" s="237"/>
      <c r="HJ108" s="237"/>
      <c r="HK108" s="237"/>
      <c r="HL108" s="237"/>
      <c r="HM108" s="237"/>
      <c r="HN108" s="237"/>
      <c r="HO108" s="237"/>
      <c r="HP108" s="237"/>
      <c r="HQ108" s="237"/>
      <c r="HR108" s="237"/>
      <c r="HS108" s="237"/>
      <c r="HT108" s="237"/>
      <c r="HU108" s="237"/>
      <c r="HV108" s="237"/>
      <c r="HW108" s="237"/>
      <c r="HX108" s="237"/>
      <c r="HY108" s="237"/>
      <c r="HZ108" s="237"/>
      <c r="IA108" s="237"/>
      <c r="IB108" s="237"/>
      <c r="IC108" s="237"/>
      <c r="ID108" s="237"/>
      <c r="IE108" s="237"/>
      <c r="IF108" s="237"/>
      <c r="IG108" s="237"/>
      <c r="IH108" s="237"/>
      <c r="II108" s="237"/>
      <c r="IJ108" s="237"/>
      <c r="IK108" s="237"/>
      <c r="IL108" s="237"/>
      <c r="IM108" s="237"/>
      <c r="IN108" s="237"/>
      <c r="IO108" s="237"/>
      <c r="IP108" s="237"/>
      <c r="IQ108" s="237"/>
      <c r="IR108" s="237"/>
      <c r="IS108" s="237"/>
      <c r="IT108" s="237"/>
      <c r="IU108" s="237"/>
      <c r="IV108" s="237"/>
      <c r="IW108" s="237"/>
      <c r="IX108" s="237"/>
      <c r="IY108" s="238"/>
      <c r="IZ108" s="238"/>
      <c r="JA108" s="237"/>
      <c r="JB108" s="237"/>
      <c r="JC108" s="237"/>
      <c r="JD108" s="237"/>
      <c r="JE108" s="237"/>
      <c r="JF108" s="237"/>
      <c r="JG108" s="237"/>
      <c r="JH108" s="237"/>
      <c r="JI108" s="237"/>
    </row>
    <row r="109" spans="1:269" x14ac:dyDescent="0.25">
      <c r="A109" s="236"/>
      <c r="B109" s="237"/>
      <c r="C109" s="237"/>
      <c r="D109" s="237"/>
      <c r="E109" s="237"/>
      <c r="F109" s="237"/>
      <c r="G109" s="237"/>
      <c r="H109" s="237"/>
      <c r="I109" s="237"/>
      <c r="J109" s="237"/>
      <c r="K109" s="237"/>
      <c r="L109" s="237"/>
      <c r="M109" s="237"/>
      <c r="N109" s="237"/>
      <c r="O109" s="237"/>
      <c r="P109" s="237"/>
      <c r="Q109" s="237"/>
      <c r="R109" s="237"/>
      <c r="S109" s="237"/>
      <c r="T109" s="237"/>
      <c r="U109" s="237"/>
      <c r="V109" s="237"/>
      <c r="W109" s="237"/>
      <c r="X109" s="237"/>
      <c r="Y109" s="237"/>
      <c r="Z109" s="237"/>
      <c r="AA109" s="237"/>
      <c r="AB109" s="237"/>
      <c r="AC109" s="237"/>
      <c r="AD109" s="237"/>
      <c r="AE109" s="237"/>
      <c r="AF109" s="237"/>
      <c r="AG109" s="237"/>
      <c r="AH109" s="237"/>
      <c r="AI109" s="237"/>
      <c r="AJ109" s="237"/>
      <c r="AK109" s="237"/>
      <c r="AL109" s="237"/>
      <c r="AM109" s="237"/>
      <c r="AN109" s="237"/>
      <c r="AO109" s="237"/>
      <c r="AP109" s="237"/>
      <c r="AQ109" s="237"/>
      <c r="AR109" s="237"/>
      <c r="AS109" s="237"/>
      <c r="AT109" s="237"/>
      <c r="AU109" s="237"/>
      <c r="AV109" s="237"/>
      <c r="AW109" s="237"/>
      <c r="AX109" s="237"/>
      <c r="AY109" s="237"/>
      <c r="AZ109" s="237"/>
      <c r="BA109" s="237"/>
      <c r="BB109" s="237"/>
      <c r="BC109" s="237"/>
      <c r="BD109" s="237"/>
      <c r="BE109" s="237"/>
      <c r="BF109" s="237"/>
      <c r="BG109" s="237"/>
      <c r="BH109" s="237"/>
      <c r="BI109" s="237"/>
      <c r="BJ109" s="237"/>
      <c r="BK109" s="237"/>
      <c r="BL109" s="237"/>
      <c r="BM109" s="237"/>
      <c r="BN109" s="237"/>
      <c r="BO109" s="237"/>
      <c r="BP109" s="237"/>
      <c r="BQ109" s="237"/>
      <c r="BR109" s="237"/>
      <c r="BS109" s="237"/>
      <c r="BT109" s="237"/>
      <c r="BU109" s="237"/>
      <c r="BV109" s="237"/>
      <c r="BW109" s="237"/>
      <c r="BX109" s="237"/>
      <c r="BY109" s="237"/>
      <c r="BZ109" s="237"/>
      <c r="CA109" s="237"/>
      <c r="CB109" s="237"/>
      <c r="CC109" s="237"/>
      <c r="CD109" s="237"/>
      <c r="CE109" s="237"/>
      <c r="CF109" s="237"/>
      <c r="CG109" s="237"/>
      <c r="CH109" s="237"/>
      <c r="CI109" s="237"/>
      <c r="CJ109" s="237"/>
      <c r="CK109" s="237"/>
      <c r="CL109" s="237"/>
      <c r="CM109" s="237"/>
      <c r="CN109" s="237"/>
      <c r="CO109" s="237"/>
      <c r="CP109" s="237"/>
      <c r="CQ109" s="237"/>
      <c r="CR109" s="237"/>
      <c r="CS109" s="237"/>
      <c r="CT109" s="237"/>
      <c r="CU109" s="237"/>
      <c r="CV109" s="237"/>
      <c r="CW109" s="237"/>
      <c r="CX109" s="237"/>
      <c r="CY109" s="237"/>
      <c r="CZ109" s="237"/>
      <c r="DA109" s="237"/>
      <c r="DB109" s="237"/>
      <c r="DC109" s="237"/>
      <c r="DD109" s="237"/>
      <c r="DE109" s="237"/>
      <c r="DF109" s="237"/>
      <c r="DG109" s="237"/>
      <c r="DH109" s="237"/>
      <c r="DI109" s="237"/>
      <c r="DJ109" s="237"/>
      <c r="DK109" s="237"/>
      <c r="DL109" s="237"/>
      <c r="DM109" s="237"/>
      <c r="DN109" s="237"/>
      <c r="DO109" s="237"/>
      <c r="DP109" s="237"/>
      <c r="DQ109" s="237"/>
      <c r="DR109" s="237"/>
      <c r="DS109" s="237"/>
      <c r="DT109" s="237"/>
      <c r="DU109" s="237"/>
      <c r="DV109" s="237"/>
      <c r="DW109" s="237"/>
      <c r="DX109" s="237"/>
      <c r="DY109" s="237"/>
      <c r="DZ109" s="237"/>
      <c r="EA109" s="237"/>
      <c r="EB109" s="237"/>
      <c r="EC109" s="237"/>
      <c r="ED109" s="237"/>
      <c r="EE109" s="237"/>
      <c r="EF109" s="237"/>
      <c r="EG109" s="237"/>
      <c r="EH109" s="237"/>
      <c r="EI109" s="237"/>
      <c r="EJ109" s="237"/>
      <c r="EK109" s="237"/>
      <c r="EL109" s="237"/>
      <c r="EM109" s="237"/>
      <c r="EN109" s="237"/>
      <c r="EO109" s="237"/>
      <c r="EP109" s="237"/>
      <c r="EQ109" s="237"/>
      <c r="ER109" s="237"/>
      <c r="ES109" s="237"/>
      <c r="ET109" s="237"/>
      <c r="EU109" s="237"/>
      <c r="EV109" s="237"/>
      <c r="EW109" s="237"/>
      <c r="EX109" s="237"/>
      <c r="EY109" s="237"/>
      <c r="EZ109" s="237"/>
      <c r="FA109" s="237"/>
      <c r="FB109" s="237"/>
      <c r="FC109" s="237"/>
      <c r="FD109" s="237"/>
      <c r="FE109" s="237"/>
      <c r="FF109" s="237"/>
      <c r="FG109" s="237"/>
      <c r="FH109" s="237"/>
      <c r="FI109" s="237"/>
      <c r="FJ109" s="237"/>
      <c r="FK109" s="237"/>
      <c r="FL109" s="237"/>
      <c r="FM109" s="237"/>
      <c r="FN109" s="237"/>
      <c r="FO109" s="237"/>
      <c r="FP109" s="237"/>
      <c r="FQ109" s="237"/>
      <c r="FR109" s="237"/>
      <c r="FS109" s="237"/>
      <c r="FT109" s="237"/>
      <c r="FU109" s="237"/>
      <c r="FV109" s="237"/>
      <c r="FW109" s="237"/>
      <c r="FX109" s="237"/>
      <c r="FY109" s="237"/>
      <c r="FZ109" s="237"/>
      <c r="GA109" s="237"/>
      <c r="GB109" s="237"/>
      <c r="GC109" s="237"/>
      <c r="GD109" s="237"/>
      <c r="GE109" s="237"/>
      <c r="GF109" s="237"/>
      <c r="GG109" s="237"/>
      <c r="GH109" s="237"/>
      <c r="GI109" s="237"/>
      <c r="GJ109" s="237"/>
      <c r="GK109" s="237"/>
      <c r="GL109" s="237"/>
      <c r="GM109" s="237"/>
      <c r="GN109" s="237"/>
      <c r="GO109" s="237"/>
      <c r="GP109" s="237"/>
      <c r="GQ109" s="237"/>
      <c r="GR109" s="237"/>
      <c r="GS109" s="237"/>
      <c r="GT109" s="237"/>
      <c r="GU109" s="237"/>
      <c r="GV109" s="237"/>
      <c r="GW109" s="237"/>
      <c r="GX109" s="237"/>
      <c r="GY109" s="237"/>
      <c r="GZ109" s="237"/>
      <c r="HA109" s="237"/>
      <c r="HB109" s="237"/>
      <c r="HC109" s="237"/>
      <c r="HD109" s="237"/>
      <c r="HE109" s="237"/>
      <c r="HF109" s="237"/>
      <c r="HG109" s="237"/>
      <c r="HH109" s="237"/>
      <c r="HI109" s="237"/>
      <c r="HJ109" s="237"/>
      <c r="HK109" s="237"/>
      <c r="HL109" s="237"/>
      <c r="HM109" s="237"/>
      <c r="HN109" s="237"/>
      <c r="HO109" s="237"/>
      <c r="HP109" s="237"/>
      <c r="HQ109" s="237"/>
      <c r="HR109" s="237"/>
      <c r="HS109" s="237"/>
      <c r="HT109" s="237"/>
      <c r="HU109" s="237"/>
      <c r="HV109" s="237"/>
      <c r="HW109" s="237"/>
      <c r="HX109" s="237"/>
      <c r="HY109" s="237"/>
      <c r="HZ109" s="237"/>
      <c r="IA109" s="237"/>
      <c r="IB109" s="237"/>
      <c r="IC109" s="237"/>
      <c r="ID109" s="237"/>
      <c r="IE109" s="237"/>
      <c r="IF109" s="237"/>
      <c r="IG109" s="237"/>
      <c r="IH109" s="237"/>
      <c r="II109" s="237"/>
      <c r="IJ109" s="237"/>
      <c r="IK109" s="237"/>
      <c r="IL109" s="237"/>
      <c r="IM109" s="237"/>
      <c r="IN109" s="237"/>
      <c r="IO109" s="237"/>
      <c r="IP109" s="237"/>
      <c r="IQ109" s="237"/>
      <c r="IR109" s="237"/>
      <c r="IS109" s="237"/>
      <c r="IT109" s="237"/>
      <c r="IU109" s="237"/>
      <c r="IV109" s="237"/>
      <c r="IW109" s="237"/>
      <c r="IX109" s="237"/>
      <c r="IY109" s="238"/>
      <c r="IZ109" s="238"/>
      <c r="JA109" s="237"/>
      <c r="JB109" s="237"/>
      <c r="JC109" s="237"/>
      <c r="JD109" s="237"/>
      <c r="JE109" s="237"/>
      <c r="JF109" s="237"/>
      <c r="JG109" s="237"/>
      <c r="JH109" s="237"/>
      <c r="JI109" s="237"/>
    </row>
    <row r="110" spans="1:269" x14ac:dyDescent="0.25">
      <c r="A110" s="236"/>
      <c r="B110" s="237"/>
      <c r="C110" s="237"/>
      <c r="D110" s="237"/>
      <c r="E110" s="237"/>
      <c r="F110" s="237"/>
      <c r="G110" s="237"/>
      <c r="H110" s="237"/>
      <c r="I110" s="237"/>
      <c r="J110" s="237"/>
      <c r="K110" s="237"/>
      <c r="L110" s="237"/>
      <c r="M110" s="237"/>
      <c r="N110" s="237"/>
      <c r="O110" s="237"/>
      <c r="P110" s="237"/>
      <c r="Q110" s="237"/>
      <c r="R110" s="237"/>
      <c r="S110" s="237"/>
      <c r="T110" s="237"/>
      <c r="U110" s="237"/>
      <c r="V110" s="237"/>
      <c r="W110" s="237"/>
      <c r="X110" s="237"/>
      <c r="Y110" s="237"/>
      <c r="Z110" s="237"/>
      <c r="AA110" s="237"/>
      <c r="AB110" s="237"/>
      <c r="AC110" s="237"/>
      <c r="AD110" s="237"/>
      <c r="AE110" s="237"/>
      <c r="AF110" s="237"/>
      <c r="AG110" s="237"/>
      <c r="AH110" s="237"/>
      <c r="AI110" s="237"/>
      <c r="AJ110" s="237"/>
      <c r="AK110" s="237"/>
      <c r="AL110" s="237"/>
      <c r="AM110" s="237"/>
      <c r="AN110" s="237"/>
      <c r="AO110" s="237"/>
      <c r="AP110" s="237"/>
      <c r="AQ110" s="237"/>
      <c r="AR110" s="237"/>
      <c r="AS110" s="237"/>
      <c r="AT110" s="237"/>
      <c r="AU110" s="237"/>
      <c r="AV110" s="237"/>
      <c r="AW110" s="237"/>
      <c r="AX110" s="237"/>
      <c r="AY110" s="237"/>
      <c r="AZ110" s="237"/>
      <c r="BA110" s="237"/>
      <c r="BB110" s="237"/>
      <c r="BC110" s="237"/>
      <c r="BD110" s="237"/>
      <c r="BE110" s="237"/>
      <c r="BF110" s="237"/>
      <c r="BG110" s="237"/>
      <c r="BH110" s="237"/>
      <c r="BI110" s="237"/>
      <c r="BJ110" s="237"/>
      <c r="BK110" s="237"/>
      <c r="BL110" s="237"/>
      <c r="BM110" s="237"/>
      <c r="BN110" s="237"/>
      <c r="BO110" s="237"/>
      <c r="BP110" s="237"/>
      <c r="BQ110" s="237"/>
      <c r="BR110" s="237"/>
      <c r="BS110" s="237"/>
      <c r="BT110" s="237"/>
      <c r="BU110" s="237"/>
      <c r="BV110" s="237"/>
      <c r="BW110" s="237"/>
      <c r="BX110" s="237"/>
      <c r="BY110" s="237"/>
      <c r="BZ110" s="237"/>
      <c r="CA110" s="237"/>
      <c r="CB110" s="237"/>
      <c r="CC110" s="237"/>
      <c r="CD110" s="237"/>
      <c r="CE110" s="237"/>
      <c r="CF110" s="237"/>
      <c r="CG110" s="237"/>
      <c r="CH110" s="237"/>
      <c r="CI110" s="237"/>
      <c r="CJ110" s="237"/>
      <c r="CK110" s="237"/>
      <c r="CL110" s="237"/>
      <c r="CM110" s="237"/>
      <c r="CN110" s="237"/>
      <c r="CO110" s="237"/>
      <c r="CP110" s="237"/>
      <c r="CQ110" s="237"/>
      <c r="CR110" s="237"/>
      <c r="CS110" s="237"/>
      <c r="CT110" s="237"/>
      <c r="CU110" s="237"/>
      <c r="CV110" s="237"/>
      <c r="CW110" s="237"/>
      <c r="CX110" s="237"/>
      <c r="CY110" s="237"/>
      <c r="CZ110" s="237"/>
      <c r="DA110" s="237"/>
      <c r="DB110" s="237"/>
      <c r="DC110" s="237"/>
      <c r="DD110" s="237"/>
      <c r="DE110" s="237"/>
      <c r="DF110" s="237"/>
      <c r="DG110" s="237"/>
      <c r="DH110" s="237"/>
      <c r="DI110" s="237"/>
      <c r="DJ110" s="237"/>
      <c r="DK110" s="237"/>
      <c r="DL110" s="237"/>
      <c r="DM110" s="237"/>
      <c r="DN110" s="237"/>
      <c r="DO110" s="237"/>
      <c r="DP110" s="237"/>
      <c r="DQ110" s="237"/>
      <c r="DR110" s="237"/>
      <c r="DS110" s="237"/>
      <c r="DT110" s="237"/>
      <c r="DU110" s="237"/>
      <c r="DV110" s="237"/>
      <c r="DW110" s="237"/>
      <c r="DX110" s="237"/>
      <c r="DY110" s="237"/>
      <c r="DZ110" s="237"/>
      <c r="EA110" s="237"/>
      <c r="EB110" s="237"/>
      <c r="EC110" s="237"/>
      <c r="ED110" s="237"/>
      <c r="EE110" s="237"/>
      <c r="EF110" s="237"/>
      <c r="EG110" s="237"/>
      <c r="EH110" s="237"/>
      <c r="EI110" s="237"/>
      <c r="EJ110" s="237"/>
      <c r="EK110" s="237"/>
      <c r="EL110" s="237"/>
      <c r="EM110" s="237"/>
      <c r="EN110" s="237"/>
      <c r="EO110" s="237"/>
      <c r="EP110" s="237"/>
      <c r="EQ110" s="237"/>
      <c r="ER110" s="237"/>
      <c r="ES110" s="237"/>
      <c r="ET110" s="237"/>
      <c r="EU110" s="237"/>
      <c r="EV110" s="237"/>
      <c r="EW110" s="237"/>
      <c r="EX110" s="237"/>
      <c r="EY110" s="237"/>
      <c r="EZ110" s="237"/>
      <c r="FA110" s="237"/>
      <c r="FB110" s="237"/>
      <c r="FC110" s="237"/>
      <c r="FD110" s="237"/>
      <c r="FE110" s="237"/>
      <c r="FF110" s="237"/>
      <c r="FG110" s="237"/>
      <c r="FH110" s="237"/>
      <c r="FI110" s="237"/>
      <c r="FJ110" s="237"/>
      <c r="FK110" s="237"/>
      <c r="FL110" s="237"/>
      <c r="FM110" s="237"/>
      <c r="FN110" s="237"/>
      <c r="FO110" s="237"/>
      <c r="FP110" s="237"/>
      <c r="FQ110" s="237"/>
      <c r="FR110" s="237"/>
      <c r="FS110" s="237"/>
      <c r="FT110" s="237"/>
      <c r="FU110" s="237"/>
      <c r="FV110" s="237"/>
      <c r="FW110" s="237"/>
      <c r="FX110" s="237"/>
      <c r="FY110" s="237"/>
      <c r="FZ110" s="237"/>
      <c r="GA110" s="237"/>
      <c r="GB110" s="237"/>
      <c r="GC110" s="237"/>
      <c r="GD110" s="237"/>
      <c r="GE110" s="237"/>
      <c r="GF110" s="237"/>
      <c r="GG110" s="237"/>
      <c r="GH110" s="237"/>
      <c r="GI110" s="237"/>
      <c r="GJ110" s="237"/>
      <c r="GK110" s="237"/>
      <c r="GL110" s="237"/>
      <c r="GM110" s="237"/>
      <c r="GN110" s="237"/>
      <c r="GO110" s="237"/>
      <c r="GP110" s="237"/>
      <c r="GQ110" s="237"/>
      <c r="GR110" s="237"/>
      <c r="GS110" s="237"/>
      <c r="GT110" s="237"/>
      <c r="GU110" s="237"/>
      <c r="GV110" s="237"/>
      <c r="GW110" s="237"/>
      <c r="GX110" s="237"/>
      <c r="GY110" s="237"/>
      <c r="GZ110" s="237"/>
      <c r="HA110" s="237"/>
      <c r="HB110" s="237"/>
      <c r="HC110" s="237"/>
      <c r="HD110" s="237"/>
      <c r="HE110" s="237"/>
      <c r="HF110" s="237"/>
      <c r="HG110" s="237"/>
      <c r="HH110" s="237"/>
      <c r="HI110" s="237"/>
      <c r="HJ110" s="237"/>
      <c r="HK110" s="237"/>
      <c r="HL110" s="237"/>
      <c r="HM110" s="237"/>
      <c r="HN110" s="237"/>
      <c r="HO110" s="237"/>
      <c r="HP110" s="237"/>
      <c r="HQ110" s="237"/>
      <c r="HR110" s="237"/>
      <c r="HS110" s="237"/>
      <c r="HT110" s="237"/>
      <c r="HU110" s="237"/>
      <c r="HV110" s="237"/>
      <c r="HW110" s="237"/>
      <c r="HX110" s="237"/>
      <c r="HY110" s="237"/>
      <c r="HZ110" s="237"/>
      <c r="IA110" s="237"/>
      <c r="IB110" s="237"/>
      <c r="IC110" s="237"/>
      <c r="ID110" s="237"/>
      <c r="IE110" s="237"/>
      <c r="IF110" s="237"/>
      <c r="IG110" s="237"/>
      <c r="IH110" s="237"/>
      <c r="II110" s="237"/>
      <c r="IJ110" s="237"/>
      <c r="IK110" s="237"/>
      <c r="IL110" s="237"/>
      <c r="IM110" s="237"/>
      <c r="IN110" s="237"/>
      <c r="IO110" s="237"/>
      <c r="IP110" s="237"/>
      <c r="IQ110" s="237"/>
      <c r="IR110" s="237"/>
      <c r="IS110" s="237"/>
      <c r="IT110" s="237"/>
      <c r="IU110" s="237"/>
      <c r="IV110" s="237"/>
      <c r="IW110" s="237"/>
      <c r="IX110" s="237"/>
      <c r="IY110" s="238"/>
      <c r="IZ110" s="238"/>
      <c r="JA110" s="237"/>
      <c r="JB110" s="237"/>
      <c r="JC110" s="237"/>
      <c r="JD110" s="237"/>
      <c r="JE110" s="237"/>
      <c r="JF110" s="237"/>
      <c r="JG110" s="237"/>
      <c r="JH110" s="237"/>
      <c r="JI110" s="237"/>
    </row>
    <row r="111" spans="1:269" x14ac:dyDescent="0.25">
      <c r="A111" s="236"/>
      <c r="B111" s="237"/>
      <c r="C111" s="237"/>
      <c r="D111" s="237"/>
      <c r="E111" s="237"/>
      <c r="F111" s="237"/>
      <c r="G111" s="237"/>
      <c r="H111" s="237"/>
      <c r="I111" s="237"/>
      <c r="J111" s="237"/>
      <c r="K111" s="237"/>
      <c r="L111" s="237"/>
      <c r="M111" s="237"/>
      <c r="N111" s="237"/>
      <c r="O111" s="237"/>
      <c r="P111" s="237"/>
      <c r="Q111" s="237"/>
      <c r="R111" s="237"/>
      <c r="S111" s="237"/>
      <c r="T111" s="237"/>
      <c r="U111" s="237"/>
      <c r="V111" s="237"/>
      <c r="W111" s="237"/>
      <c r="X111" s="237"/>
      <c r="Y111" s="237"/>
      <c r="Z111" s="237"/>
      <c r="AA111" s="237"/>
      <c r="AB111" s="237"/>
      <c r="AC111" s="237"/>
      <c r="AD111" s="237"/>
      <c r="AE111" s="237"/>
      <c r="AF111" s="237"/>
      <c r="AG111" s="237"/>
      <c r="AH111" s="237"/>
      <c r="AI111" s="237"/>
      <c r="AJ111" s="237"/>
      <c r="AK111" s="237"/>
      <c r="AL111" s="237"/>
      <c r="AM111" s="237"/>
      <c r="AN111" s="237"/>
      <c r="AO111" s="237"/>
      <c r="AP111" s="237"/>
      <c r="AQ111" s="237"/>
      <c r="AR111" s="237"/>
      <c r="AS111" s="237"/>
      <c r="AT111" s="237"/>
      <c r="AU111" s="237"/>
      <c r="AV111" s="237"/>
      <c r="AW111" s="237"/>
      <c r="AX111" s="237"/>
      <c r="AY111" s="237"/>
      <c r="AZ111" s="237"/>
      <c r="BA111" s="237"/>
      <c r="BB111" s="237"/>
      <c r="BC111" s="237"/>
      <c r="BD111" s="237"/>
      <c r="BE111" s="237"/>
      <c r="BF111" s="237"/>
      <c r="BG111" s="237"/>
      <c r="BH111" s="237"/>
      <c r="BI111" s="237"/>
      <c r="BJ111" s="237"/>
      <c r="BK111" s="237"/>
      <c r="BL111" s="237"/>
      <c r="BM111" s="237"/>
      <c r="BN111" s="237"/>
      <c r="BO111" s="237"/>
      <c r="BP111" s="237"/>
      <c r="BQ111" s="237"/>
      <c r="BR111" s="237"/>
      <c r="BS111" s="237"/>
      <c r="BT111" s="237"/>
      <c r="BU111" s="237"/>
      <c r="BV111" s="237"/>
      <c r="BW111" s="237"/>
      <c r="BX111" s="237"/>
      <c r="BY111" s="237"/>
      <c r="BZ111" s="237"/>
      <c r="CA111" s="237"/>
      <c r="CB111" s="237"/>
      <c r="CC111" s="237"/>
      <c r="CD111" s="237"/>
      <c r="CE111" s="237"/>
      <c r="CF111" s="237"/>
      <c r="CG111" s="237"/>
      <c r="CH111" s="237"/>
      <c r="CI111" s="237"/>
      <c r="CJ111" s="237"/>
      <c r="CK111" s="237"/>
      <c r="CL111" s="237"/>
      <c r="CM111" s="237"/>
      <c r="CN111" s="237"/>
      <c r="CO111" s="237"/>
      <c r="CP111" s="237"/>
      <c r="CQ111" s="237"/>
      <c r="CR111" s="237"/>
      <c r="CS111" s="237"/>
      <c r="CT111" s="237"/>
      <c r="CU111" s="237"/>
      <c r="CV111" s="237"/>
      <c r="CW111" s="237"/>
      <c r="CX111" s="237"/>
      <c r="CY111" s="237"/>
      <c r="CZ111" s="237"/>
      <c r="DA111" s="237"/>
      <c r="DB111" s="237"/>
      <c r="DC111" s="237"/>
      <c r="DD111" s="237"/>
      <c r="DE111" s="237"/>
      <c r="DF111" s="237"/>
      <c r="DG111" s="237"/>
      <c r="DH111" s="237"/>
      <c r="DI111" s="237"/>
      <c r="DJ111" s="237"/>
      <c r="DK111" s="237"/>
      <c r="DL111" s="237"/>
      <c r="DM111" s="237"/>
      <c r="DN111" s="237"/>
      <c r="DO111" s="237"/>
      <c r="DP111" s="237"/>
      <c r="DQ111" s="237"/>
      <c r="DR111" s="237"/>
      <c r="DS111" s="237"/>
      <c r="DT111" s="237"/>
      <c r="DU111" s="237"/>
      <c r="DV111" s="237"/>
      <c r="DW111" s="237"/>
      <c r="DX111" s="237"/>
      <c r="DY111" s="237"/>
      <c r="DZ111" s="237"/>
      <c r="EA111" s="237"/>
      <c r="EB111" s="237"/>
      <c r="EC111" s="237"/>
      <c r="ED111" s="237"/>
      <c r="EE111" s="237"/>
      <c r="EF111" s="237"/>
      <c r="EG111" s="237"/>
      <c r="EH111" s="237"/>
      <c r="EI111" s="237"/>
      <c r="EJ111" s="237"/>
      <c r="EK111" s="237"/>
      <c r="EL111" s="237"/>
      <c r="EM111" s="237"/>
      <c r="EN111" s="237"/>
      <c r="EO111" s="237"/>
      <c r="EP111" s="237"/>
      <c r="EQ111" s="237"/>
      <c r="ER111" s="237"/>
      <c r="ES111" s="237"/>
      <c r="ET111" s="237"/>
      <c r="EU111" s="237"/>
      <c r="EV111" s="237"/>
      <c r="EW111" s="237"/>
      <c r="EX111" s="237"/>
      <c r="EY111" s="237"/>
      <c r="EZ111" s="237"/>
      <c r="FA111" s="237"/>
      <c r="FB111" s="237"/>
      <c r="FC111" s="237"/>
      <c r="FD111" s="237"/>
      <c r="FE111" s="237"/>
      <c r="FF111" s="237"/>
      <c r="FG111" s="237"/>
      <c r="FH111" s="237"/>
      <c r="FI111" s="237"/>
      <c r="FJ111" s="237"/>
      <c r="FK111" s="237"/>
      <c r="FL111" s="237"/>
      <c r="FM111" s="237"/>
      <c r="FN111" s="237"/>
      <c r="FO111" s="237"/>
      <c r="FP111" s="237"/>
      <c r="FQ111" s="237"/>
      <c r="FR111" s="237"/>
      <c r="FS111" s="237"/>
      <c r="FT111" s="237"/>
      <c r="FU111" s="237"/>
      <c r="FV111" s="237"/>
      <c r="FW111" s="237"/>
      <c r="FX111" s="237"/>
      <c r="FY111" s="237"/>
      <c r="FZ111" s="237"/>
      <c r="GA111" s="237"/>
      <c r="GB111" s="237"/>
      <c r="GC111" s="237"/>
      <c r="GD111" s="237"/>
      <c r="GE111" s="237"/>
      <c r="GF111" s="237"/>
      <c r="GG111" s="237"/>
      <c r="GH111" s="237"/>
      <c r="GI111" s="237"/>
      <c r="GJ111" s="237"/>
      <c r="GK111" s="237"/>
      <c r="GL111" s="237"/>
      <c r="GM111" s="237"/>
      <c r="GN111" s="237"/>
      <c r="GO111" s="237"/>
      <c r="GP111" s="237"/>
      <c r="GQ111" s="237"/>
      <c r="GR111" s="237"/>
      <c r="GS111" s="237"/>
      <c r="GT111" s="237"/>
      <c r="GU111" s="237"/>
      <c r="GV111" s="237"/>
      <c r="GW111" s="237"/>
      <c r="GX111" s="237"/>
      <c r="GY111" s="237"/>
      <c r="GZ111" s="237"/>
      <c r="HA111" s="237"/>
      <c r="HB111" s="237"/>
      <c r="HC111" s="237"/>
      <c r="HD111" s="237"/>
      <c r="HE111" s="237"/>
      <c r="HF111" s="237"/>
      <c r="HG111" s="237"/>
      <c r="HH111" s="237"/>
      <c r="HI111" s="237"/>
      <c r="HJ111" s="237"/>
      <c r="HK111" s="237"/>
      <c r="HL111" s="237"/>
      <c r="HM111" s="237"/>
      <c r="HN111" s="237"/>
      <c r="HO111" s="237"/>
      <c r="HP111" s="237"/>
      <c r="HQ111" s="237"/>
      <c r="HR111" s="237"/>
      <c r="HS111" s="237"/>
      <c r="HT111" s="237"/>
      <c r="HU111" s="237"/>
      <c r="HV111" s="237"/>
      <c r="HW111" s="237"/>
      <c r="HX111" s="237"/>
      <c r="HY111" s="237"/>
      <c r="HZ111" s="237"/>
      <c r="IA111" s="237"/>
      <c r="IB111" s="237"/>
      <c r="IC111" s="237"/>
      <c r="ID111" s="237"/>
      <c r="IE111" s="237"/>
      <c r="IF111" s="237"/>
      <c r="IG111" s="237"/>
      <c r="IH111" s="237"/>
      <c r="II111" s="237"/>
      <c r="IJ111" s="237"/>
      <c r="IK111" s="237"/>
      <c r="IL111" s="237"/>
      <c r="IM111" s="237"/>
      <c r="IN111" s="237"/>
      <c r="IO111" s="237"/>
      <c r="IP111" s="237"/>
      <c r="IQ111" s="237"/>
      <c r="IR111" s="237"/>
      <c r="IS111" s="237"/>
      <c r="IT111" s="237"/>
      <c r="IU111" s="237"/>
      <c r="IV111" s="237"/>
      <c r="IW111" s="237"/>
      <c r="IX111" s="237"/>
      <c r="IY111" s="238"/>
      <c r="IZ111" s="238"/>
      <c r="JA111" s="237"/>
      <c r="JB111" s="237"/>
      <c r="JC111" s="237"/>
      <c r="JD111" s="237"/>
      <c r="JE111" s="237"/>
      <c r="JF111" s="237"/>
      <c r="JG111" s="237"/>
      <c r="JH111" s="237"/>
      <c r="JI111" s="237"/>
    </row>
    <row r="112" spans="1:269" x14ac:dyDescent="0.25">
      <c r="A112" s="236"/>
      <c r="B112" s="237"/>
      <c r="C112" s="237"/>
      <c r="D112" s="237"/>
      <c r="E112" s="237"/>
      <c r="F112" s="237"/>
      <c r="G112" s="237"/>
      <c r="H112" s="237"/>
      <c r="I112" s="237"/>
      <c r="J112" s="237"/>
      <c r="K112" s="237"/>
      <c r="L112" s="237"/>
      <c r="M112" s="237"/>
      <c r="N112" s="237"/>
      <c r="O112" s="237"/>
      <c r="P112" s="237"/>
      <c r="Q112" s="237"/>
      <c r="R112" s="237"/>
      <c r="S112" s="237"/>
      <c r="T112" s="237"/>
      <c r="U112" s="237"/>
      <c r="V112" s="237"/>
      <c r="W112" s="237"/>
      <c r="X112" s="237"/>
      <c r="Y112" s="237"/>
      <c r="Z112" s="237"/>
      <c r="AA112" s="237"/>
      <c r="AB112" s="237"/>
      <c r="AC112" s="237"/>
      <c r="AD112" s="237"/>
      <c r="AE112" s="237"/>
      <c r="AF112" s="237"/>
      <c r="AG112" s="237"/>
      <c r="AH112" s="237"/>
      <c r="AI112" s="237"/>
      <c r="AJ112" s="237"/>
      <c r="AK112" s="237"/>
      <c r="AL112" s="237"/>
      <c r="AM112" s="237"/>
      <c r="AN112" s="237"/>
      <c r="AO112" s="237"/>
      <c r="AP112" s="237"/>
      <c r="AQ112" s="237"/>
      <c r="AR112" s="237"/>
      <c r="AS112" s="237"/>
      <c r="AT112" s="237"/>
      <c r="AU112" s="237"/>
      <c r="AV112" s="237"/>
      <c r="AW112" s="237"/>
      <c r="AX112" s="237"/>
      <c r="AY112" s="237"/>
      <c r="AZ112" s="237"/>
      <c r="BA112" s="237"/>
      <c r="BB112" s="237"/>
      <c r="BC112" s="237"/>
      <c r="BD112" s="237"/>
      <c r="BE112" s="237"/>
      <c r="BF112" s="237"/>
      <c r="BG112" s="237"/>
      <c r="BH112" s="237"/>
      <c r="BI112" s="237"/>
      <c r="BJ112" s="237"/>
      <c r="BK112" s="237"/>
      <c r="BL112" s="237"/>
      <c r="BM112" s="237"/>
      <c r="BN112" s="237"/>
      <c r="BO112" s="237"/>
      <c r="BP112" s="237"/>
      <c r="BQ112" s="237"/>
      <c r="BR112" s="237"/>
      <c r="BS112" s="237"/>
      <c r="BT112" s="237"/>
      <c r="BU112" s="237"/>
      <c r="BV112" s="237"/>
      <c r="BW112" s="237"/>
      <c r="BX112" s="237"/>
      <c r="BY112" s="237"/>
      <c r="BZ112" s="237"/>
      <c r="CA112" s="237"/>
      <c r="CB112" s="237"/>
      <c r="CC112" s="237"/>
      <c r="CD112" s="237"/>
      <c r="CE112" s="237"/>
      <c r="CF112" s="237"/>
      <c r="CG112" s="237"/>
      <c r="CH112" s="237"/>
      <c r="CI112" s="237"/>
      <c r="CJ112" s="237"/>
      <c r="CK112" s="237"/>
      <c r="CL112" s="237"/>
      <c r="CM112" s="237"/>
      <c r="CN112" s="237"/>
      <c r="CO112" s="237"/>
      <c r="CP112" s="237"/>
      <c r="CQ112" s="237"/>
      <c r="CR112" s="237"/>
      <c r="CS112" s="237"/>
      <c r="CT112" s="237"/>
      <c r="CU112" s="237"/>
      <c r="CV112" s="237"/>
      <c r="CW112" s="237"/>
      <c r="CX112" s="237"/>
      <c r="CY112" s="237"/>
      <c r="CZ112" s="237"/>
      <c r="DA112" s="237"/>
      <c r="DB112" s="237"/>
      <c r="DC112" s="237"/>
      <c r="DD112" s="237"/>
      <c r="DE112" s="237"/>
      <c r="DF112" s="237"/>
      <c r="DG112" s="237"/>
      <c r="DH112" s="237"/>
      <c r="DI112" s="237"/>
      <c r="DJ112" s="237"/>
      <c r="DK112" s="237"/>
      <c r="DL112" s="237"/>
      <c r="DM112" s="237"/>
      <c r="DN112" s="237"/>
      <c r="DO112" s="237"/>
      <c r="DP112" s="237"/>
      <c r="DQ112" s="237"/>
      <c r="DR112" s="237"/>
      <c r="DS112" s="237"/>
      <c r="DT112" s="237"/>
      <c r="DU112" s="237"/>
      <c r="DV112" s="237"/>
      <c r="DW112" s="237"/>
      <c r="DX112" s="237"/>
      <c r="DY112" s="237"/>
      <c r="DZ112" s="237"/>
      <c r="EA112" s="237"/>
      <c r="EB112" s="237"/>
      <c r="EC112" s="237"/>
      <c r="ED112" s="237"/>
      <c r="EE112" s="237"/>
      <c r="EF112" s="237"/>
      <c r="EG112" s="237"/>
      <c r="EH112" s="237"/>
      <c r="EI112" s="237"/>
      <c r="EJ112" s="237"/>
      <c r="EK112" s="237"/>
      <c r="EL112" s="237"/>
      <c r="EM112" s="237"/>
      <c r="EN112" s="237"/>
      <c r="EO112" s="237"/>
      <c r="EP112" s="237"/>
      <c r="EQ112" s="237"/>
      <c r="ER112" s="237"/>
      <c r="ES112" s="237"/>
      <c r="ET112" s="237"/>
      <c r="EU112" s="237"/>
      <c r="EV112" s="237"/>
      <c r="EW112" s="237"/>
      <c r="EX112" s="237"/>
      <c r="EY112" s="237"/>
      <c r="EZ112" s="237"/>
      <c r="FA112" s="237"/>
      <c r="FB112" s="237"/>
      <c r="FC112" s="237"/>
      <c r="FD112" s="237"/>
      <c r="FE112" s="237"/>
      <c r="FF112" s="237"/>
      <c r="FG112" s="237"/>
      <c r="FH112" s="237"/>
      <c r="FI112" s="237"/>
      <c r="FJ112" s="237"/>
      <c r="FK112" s="237"/>
      <c r="FL112" s="237"/>
      <c r="FM112" s="237"/>
      <c r="FN112" s="237"/>
      <c r="FO112" s="237"/>
      <c r="FP112" s="237"/>
      <c r="FQ112" s="237"/>
      <c r="FR112" s="237"/>
      <c r="FS112" s="237"/>
      <c r="FT112" s="237"/>
      <c r="FU112" s="237"/>
      <c r="FV112" s="237"/>
      <c r="FW112" s="237"/>
      <c r="FX112" s="237"/>
      <c r="FY112" s="237"/>
      <c r="FZ112" s="237"/>
      <c r="GA112" s="237"/>
      <c r="GB112" s="237"/>
      <c r="GC112" s="237"/>
      <c r="GD112" s="237"/>
      <c r="GE112" s="237"/>
      <c r="GF112" s="237"/>
      <c r="GG112" s="237"/>
      <c r="GH112" s="237"/>
      <c r="GI112" s="237"/>
      <c r="GJ112" s="237"/>
      <c r="GK112" s="237"/>
      <c r="GL112" s="237"/>
      <c r="GM112" s="237"/>
      <c r="GN112" s="237"/>
      <c r="GO112" s="237"/>
      <c r="GP112" s="237"/>
      <c r="GQ112" s="237"/>
      <c r="GR112" s="237"/>
      <c r="GS112" s="237"/>
      <c r="GT112" s="237"/>
      <c r="GU112" s="237"/>
      <c r="GV112" s="237"/>
      <c r="GW112" s="237"/>
      <c r="GX112" s="237"/>
      <c r="GY112" s="237"/>
      <c r="GZ112" s="237"/>
      <c r="HA112" s="237"/>
      <c r="HB112" s="237"/>
      <c r="HC112" s="237"/>
      <c r="HD112" s="237"/>
      <c r="HE112" s="237"/>
      <c r="HF112" s="237"/>
      <c r="HG112" s="237"/>
      <c r="HH112" s="237"/>
      <c r="HI112" s="237"/>
      <c r="HJ112" s="237"/>
      <c r="HK112" s="237"/>
      <c r="HL112" s="237"/>
      <c r="HM112" s="237"/>
      <c r="HN112" s="237"/>
      <c r="HO112" s="237"/>
      <c r="HP112" s="237"/>
      <c r="HQ112" s="237"/>
      <c r="HR112" s="237"/>
      <c r="HS112" s="237"/>
      <c r="HT112" s="237"/>
      <c r="HU112" s="237"/>
      <c r="HV112" s="237"/>
      <c r="HW112" s="237"/>
      <c r="HX112" s="237"/>
      <c r="HY112" s="237"/>
      <c r="HZ112" s="237"/>
      <c r="IA112" s="237"/>
      <c r="IB112" s="237"/>
      <c r="IC112" s="237"/>
      <c r="ID112" s="237"/>
      <c r="IE112" s="237"/>
      <c r="IF112" s="237"/>
      <c r="IG112" s="237"/>
      <c r="IH112" s="237"/>
      <c r="II112" s="237"/>
      <c r="IJ112" s="237"/>
      <c r="IK112" s="237"/>
      <c r="IL112" s="237"/>
      <c r="IM112" s="237"/>
      <c r="IN112" s="237"/>
      <c r="IO112" s="237"/>
      <c r="IP112" s="237"/>
      <c r="IQ112" s="237"/>
      <c r="IR112" s="237"/>
      <c r="IS112" s="237"/>
      <c r="IT112" s="237"/>
      <c r="IU112" s="237"/>
      <c r="IV112" s="237"/>
      <c r="IW112" s="237"/>
      <c r="IX112" s="237"/>
      <c r="IY112" s="238"/>
      <c r="IZ112" s="238"/>
      <c r="JA112" s="237"/>
      <c r="JB112" s="237"/>
      <c r="JC112" s="237"/>
      <c r="JD112" s="237"/>
      <c r="JE112" s="237"/>
      <c r="JF112" s="237"/>
      <c r="JG112" s="237"/>
      <c r="JH112" s="237"/>
      <c r="JI112" s="237"/>
    </row>
    <row r="113" spans="1:269" x14ac:dyDescent="0.25">
      <c r="A113" s="236"/>
      <c r="B113" s="237"/>
      <c r="C113" s="237"/>
      <c r="D113" s="237"/>
      <c r="E113" s="237"/>
      <c r="F113" s="237"/>
      <c r="G113" s="237"/>
      <c r="H113" s="237"/>
      <c r="I113" s="237"/>
      <c r="J113" s="237"/>
      <c r="K113" s="237"/>
      <c r="L113" s="237"/>
      <c r="M113" s="237"/>
      <c r="N113" s="237"/>
      <c r="O113" s="237"/>
      <c r="P113" s="237"/>
      <c r="Q113" s="237"/>
      <c r="R113" s="237"/>
      <c r="S113" s="237"/>
      <c r="T113" s="237"/>
      <c r="U113" s="237"/>
      <c r="V113" s="237"/>
      <c r="W113" s="237"/>
      <c r="X113" s="237"/>
      <c r="Y113" s="237"/>
      <c r="Z113" s="237"/>
      <c r="AA113" s="237"/>
      <c r="AB113" s="237"/>
      <c r="AC113" s="237"/>
      <c r="AD113" s="237"/>
      <c r="AE113" s="237"/>
      <c r="AF113" s="237"/>
      <c r="AG113" s="237"/>
      <c r="AH113" s="237"/>
      <c r="AI113" s="237"/>
      <c r="AJ113" s="237"/>
      <c r="AK113" s="237"/>
      <c r="AL113" s="237"/>
      <c r="AM113" s="237"/>
      <c r="AN113" s="237"/>
      <c r="AO113" s="237"/>
      <c r="AP113" s="237"/>
      <c r="AQ113" s="237"/>
      <c r="AR113" s="237"/>
      <c r="AS113" s="237"/>
      <c r="AT113" s="237"/>
      <c r="AU113" s="237"/>
      <c r="AV113" s="237"/>
      <c r="AW113" s="237"/>
      <c r="AX113" s="237"/>
      <c r="AY113" s="237"/>
      <c r="AZ113" s="237"/>
      <c r="BA113" s="237"/>
      <c r="BB113" s="237"/>
      <c r="BC113" s="237"/>
      <c r="BD113" s="237"/>
      <c r="BE113" s="237"/>
      <c r="BF113" s="237"/>
      <c r="BG113" s="237"/>
      <c r="BH113" s="237"/>
      <c r="BI113" s="237"/>
      <c r="BJ113" s="237"/>
      <c r="BK113" s="237"/>
      <c r="BL113" s="237"/>
      <c r="BM113" s="237"/>
      <c r="BN113" s="237"/>
      <c r="BO113" s="237"/>
      <c r="BP113" s="237"/>
      <c r="BQ113" s="237"/>
      <c r="BR113" s="237"/>
      <c r="BS113" s="237"/>
      <c r="BT113" s="237"/>
      <c r="BU113" s="237"/>
      <c r="BV113" s="237"/>
      <c r="BW113" s="237"/>
      <c r="BX113" s="237"/>
      <c r="BY113" s="237"/>
      <c r="BZ113" s="237"/>
      <c r="CA113" s="237"/>
      <c r="CB113" s="237"/>
      <c r="CC113" s="237"/>
      <c r="CD113" s="237"/>
      <c r="CE113" s="237"/>
      <c r="CF113" s="237"/>
      <c r="CG113" s="237"/>
      <c r="CH113" s="237"/>
      <c r="CI113" s="237"/>
      <c r="CJ113" s="237"/>
      <c r="CK113" s="237"/>
      <c r="CL113" s="237"/>
      <c r="CM113" s="237"/>
      <c r="CN113" s="237"/>
      <c r="CO113" s="237"/>
      <c r="CP113" s="237"/>
      <c r="CQ113" s="237"/>
      <c r="CR113" s="237"/>
      <c r="CS113" s="237"/>
      <c r="CT113" s="237"/>
      <c r="CU113" s="237"/>
      <c r="CV113" s="237"/>
      <c r="CW113" s="237"/>
      <c r="CX113" s="237"/>
      <c r="CY113" s="237"/>
      <c r="CZ113" s="237"/>
      <c r="DA113" s="237"/>
      <c r="DB113" s="237"/>
      <c r="DC113" s="237"/>
      <c r="DD113" s="237"/>
      <c r="DE113" s="237"/>
      <c r="DF113" s="237"/>
      <c r="DG113" s="237"/>
      <c r="DH113" s="237"/>
      <c r="DI113" s="237"/>
      <c r="DJ113" s="237"/>
      <c r="DK113" s="237"/>
      <c r="DL113" s="237"/>
      <c r="DM113" s="237"/>
      <c r="DN113" s="237"/>
      <c r="DO113" s="237"/>
      <c r="DP113" s="237"/>
      <c r="DQ113" s="237"/>
      <c r="DR113" s="237"/>
      <c r="DS113" s="237"/>
      <c r="DT113" s="237"/>
      <c r="DU113" s="237"/>
      <c r="DV113" s="237"/>
      <c r="DW113" s="237"/>
      <c r="DX113" s="237"/>
      <c r="DY113" s="237"/>
      <c r="DZ113" s="237"/>
      <c r="EA113" s="237"/>
      <c r="EB113" s="237"/>
      <c r="EC113" s="237"/>
      <c r="ED113" s="237"/>
      <c r="EE113" s="237"/>
      <c r="EF113" s="237"/>
      <c r="EG113" s="237"/>
      <c r="EH113" s="237"/>
      <c r="EI113" s="237"/>
      <c r="EJ113" s="237"/>
      <c r="EK113" s="237"/>
      <c r="EL113" s="237"/>
      <c r="EM113" s="237"/>
      <c r="EN113" s="237"/>
      <c r="EO113" s="237"/>
      <c r="EP113" s="237"/>
      <c r="EQ113" s="237"/>
      <c r="ER113" s="237"/>
      <c r="ES113" s="237"/>
      <c r="ET113" s="237"/>
      <c r="EU113" s="237"/>
      <c r="EV113" s="237"/>
      <c r="EW113" s="237"/>
      <c r="EX113" s="237"/>
      <c r="EY113" s="237"/>
      <c r="EZ113" s="237"/>
      <c r="FA113" s="237"/>
      <c r="FB113" s="237"/>
      <c r="FC113" s="237"/>
      <c r="FD113" s="237"/>
      <c r="FE113" s="237"/>
      <c r="FF113" s="237"/>
      <c r="FG113" s="237"/>
      <c r="FH113" s="237"/>
      <c r="FI113" s="237"/>
      <c r="FJ113" s="237"/>
      <c r="FK113" s="237"/>
      <c r="FL113" s="237"/>
      <c r="FM113" s="237"/>
      <c r="FN113" s="237"/>
      <c r="FO113" s="237"/>
      <c r="FP113" s="237"/>
      <c r="FQ113" s="237"/>
      <c r="FR113" s="237"/>
      <c r="FS113" s="237"/>
      <c r="FT113" s="237"/>
      <c r="FU113" s="237"/>
      <c r="FV113" s="237"/>
      <c r="FW113" s="237"/>
      <c r="FX113" s="237"/>
      <c r="FY113" s="237"/>
      <c r="FZ113" s="237"/>
      <c r="GA113" s="237"/>
      <c r="GB113" s="237"/>
      <c r="GC113" s="237"/>
      <c r="GD113" s="237"/>
      <c r="GE113" s="237"/>
      <c r="GF113" s="237"/>
      <c r="GG113" s="237"/>
      <c r="GH113" s="237"/>
      <c r="GI113" s="237"/>
      <c r="GJ113" s="237"/>
      <c r="GK113" s="237"/>
      <c r="GL113" s="237"/>
      <c r="GM113" s="237"/>
      <c r="GN113" s="237"/>
      <c r="GO113" s="237"/>
      <c r="GP113" s="237"/>
      <c r="GQ113" s="237"/>
      <c r="GR113" s="237"/>
      <c r="GS113" s="237"/>
      <c r="GT113" s="237"/>
      <c r="GU113" s="237"/>
      <c r="GV113" s="237"/>
      <c r="GW113" s="237"/>
      <c r="GX113" s="237"/>
      <c r="GY113" s="237"/>
      <c r="GZ113" s="237"/>
      <c r="HA113" s="237"/>
      <c r="HB113" s="237"/>
      <c r="HC113" s="237"/>
      <c r="HD113" s="237"/>
      <c r="HE113" s="237"/>
      <c r="HF113" s="237"/>
      <c r="HG113" s="237"/>
      <c r="HH113" s="237"/>
      <c r="HI113" s="237"/>
      <c r="HJ113" s="237"/>
      <c r="HK113" s="237"/>
      <c r="HL113" s="237"/>
      <c r="HM113" s="237"/>
      <c r="HN113" s="237"/>
      <c r="HO113" s="237"/>
      <c r="HP113" s="237"/>
      <c r="HQ113" s="237"/>
      <c r="HR113" s="237"/>
      <c r="HS113" s="237"/>
      <c r="HT113" s="237"/>
      <c r="HU113" s="237"/>
      <c r="HV113" s="237"/>
      <c r="HW113" s="237"/>
      <c r="HX113" s="237"/>
      <c r="HY113" s="237"/>
      <c r="HZ113" s="237"/>
      <c r="IA113" s="237"/>
      <c r="IB113" s="237"/>
      <c r="IC113" s="237"/>
      <c r="ID113" s="237"/>
      <c r="IE113" s="237"/>
      <c r="IF113" s="237"/>
      <c r="IG113" s="237"/>
      <c r="IH113" s="237"/>
      <c r="II113" s="237"/>
      <c r="IJ113" s="237"/>
      <c r="IK113" s="237"/>
      <c r="IL113" s="237"/>
      <c r="IM113" s="237"/>
      <c r="IN113" s="237"/>
      <c r="IO113" s="237"/>
      <c r="IP113" s="237"/>
      <c r="IQ113" s="237"/>
      <c r="IR113" s="237"/>
      <c r="IS113" s="237"/>
      <c r="IT113" s="237"/>
      <c r="IU113" s="237"/>
      <c r="IV113" s="237"/>
      <c r="IW113" s="237"/>
      <c r="IX113" s="237"/>
      <c r="IY113" s="238"/>
      <c r="IZ113" s="238"/>
      <c r="JA113" s="237"/>
      <c r="JB113" s="237"/>
      <c r="JC113" s="237"/>
      <c r="JD113" s="237"/>
      <c r="JE113" s="237"/>
      <c r="JF113" s="237"/>
      <c r="JG113" s="237"/>
      <c r="JH113" s="237"/>
      <c r="JI113" s="237"/>
    </row>
    <row r="114" spans="1:269" x14ac:dyDescent="0.25">
      <c r="A114" s="236"/>
      <c r="B114" s="237"/>
      <c r="C114" s="237"/>
      <c r="D114" s="237"/>
      <c r="E114" s="237"/>
      <c r="F114" s="237"/>
      <c r="G114" s="237"/>
      <c r="H114" s="237"/>
      <c r="I114" s="237"/>
      <c r="J114" s="237"/>
      <c r="K114" s="237"/>
      <c r="L114" s="237"/>
      <c r="M114" s="237"/>
      <c r="N114" s="237"/>
      <c r="O114" s="237"/>
      <c r="P114" s="237"/>
      <c r="Q114" s="237"/>
      <c r="R114" s="237"/>
      <c r="S114" s="237"/>
      <c r="T114" s="237"/>
      <c r="U114" s="237"/>
      <c r="V114" s="237"/>
      <c r="W114" s="237"/>
      <c r="X114" s="237"/>
      <c r="Y114" s="237"/>
      <c r="Z114" s="237"/>
      <c r="AA114" s="237"/>
      <c r="AB114" s="237"/>
      <c r="AC114" s="237"/>
      <c r="AD114" s="237"/>
      <c r="AE114" s="237"/>
      <c r="AF114" s="237"/>
      <c r="AG114" s="237"/>
      <c r="AH114" s="237"/>
      <c r="AI114" s="237"/>
      <c r="AJ114" s="237"/>
      <c r="AK114" s="237"/>
      <c r="AL114" s="237"/>
      <c r="AM114" s="237"/>
      <c r="AN114" s="237"/>
      <c r="AO114" s="237"/>
      <c r="AP114" s="237"/>
      <c r="AQ114" s="237"/>
      <c r="AR114" s="237"/>
      <c r="AS114" s="237"/>
      <c r="AT114" s="237"/>
      <c r="AU114" s="237"/>
      <c r="AV114" s="237"/>
      <c r="AW114" s="237"/>
      <c r="AX114" s="237"/>
      <c r="AY114" s="237"/>
      <c r="AZ114" s="237"/>
      <c r="BA114" s="237"/>
      <c r="BB114" s="237"/>
      <c r="BC114" s="237"/>
      <c r="BD114" s="237"/>
      <c r="BE114" s="237"/>
      <c r="BF114" s="237"/>
      <c r="BG114" s="237"/>
      <c r="BH114" s="237"/>
      <c r="BI114" s="237"/>
      <c r="BJ114" s="237"/>
      <c r="BK114" s="237"/>
      <c r="BL114" s="237"/>
      <c r="BM114" s="237"/>
      <c r="BN114" s="237"/>
      <c r="BO114" s="237"/>
      <c r="BP114" s="237"/>
      <c r="BQ114" s="237"/>
      <c r="BR114" s="237"/>
      <c r="BS114" s="237"/>
      <c r="BT114" s="237"/>
      <c r="BU114" s="237"/>
      <c r="BV114" s="237"/>
      <c r="BW114" s="237"/>
      <c r="BX114" s="237"/>
      <c r="BY114" s="237"/>
      <c r="BZ114" s="237"/>
      <c r="CA114" s="237"/>
      <c r="CB114" s="237"/>
      <c r="CC114" s="237"/>
      <c r="CD114" s="237"/>
      <c r="CE114" s="237"/>
      <c r="CF114" s="237"/>
      <c r="CG114" s="237"/>
      <c r="CH114" s="237"/>
      <c r="CI114" s="237"/>
      <c r="CJ114" s="237"/>
      <c r="CK114" s="237"/>
      <c r="CL114" s="237"/>
      <c r="CM114" s="237"/>
      <c r="CN114" s="237"/>
      <c r="CO114" s="237"/>
      <c r="CP114" s="237"/>
      <c r="CQ114" s="237"/>
      <c r="CR114" s="237"/>
      <c r="CS114" s="237"/>
      <c r="CT114" s="237"/>
      <c r="CU114" s="237"/>
      <c r="CV114" s="237"/>
      <c r="CW114" s="237"/>
      <c r="CX114" s="237"/>
      <c r="CY114" s="237"/>
      <c r="CZ114" s="237"/>
      <c r="DA114" s="237"/>
      <c r="DB114" s="237"/>
      <c r="DC114" s="237"/>
      <c r="DD114" s="237"/>
      <c r="DE114" s="237"/>
      <c r="DF114" s="237"/>
      <c r="DG114" s="237"/>
      <c r="DH114" s="237"/>
      <c r="DI114" s="237"/>
      <c r="DJ114" s="237"/>
      <c r="DK114" s="237"/>
      <c r="DL114" s="237"/>
      <c r="DM114" s="237"/>
      <c r="DN114" s="237"/>
      <c r="DO114" s="237"/>
      <c r="DP114" s="237"/>
      <c r="DQ114" s="237"/>
      <c r="DR114" s="237"/>
      <c r="DS114" s="237"/>
      <c r="DT114" s="237"/>
      <c r="DU114" s="237"/>
      <c r="DV114" s="237"/>
      <c r="DW114" s="237"/>
      <c r="DX114" s="237"/>
      <c r="DY114" s="237"/>
      <c r="DZ114" s="237"/>
      <c r="EA114" s="237"/>
      <c r="EB114" s="237"/>
      <c r="EC114" s="237"/>
      <c r="ED114" s="237"/>
      <c r="EE114" s="237"/>
      <c r="EF114" s="237"/>
      <c r="EG114" s="237"/>
      <c r="EH114" s="237"/>
      <c r="EI114" s="237"/>
      <c r="EJ114" s="237"/>
      <c r="EK114" s="237"/>
      <c r="EL114" s="237"/>
      <c r="EM114" s="237"/>
      <c r="EN114" s="237"/>
      <c r="EO114" s="237"/>
      <c r="EP114" s="237"/>
      <c r="EQ114" s="237"/>
      <c r="ER114" s="237"/>
      <c r="ES114" s="237"/>
      <c r="ET114" s="237"/>
      <c r="EU114" s="237"/>
      <c r="EV114" s="237"/>
      <c r="EW114" s="237"/>
      <c r="EX114" s="237"/>
      <c r="EY114" s="237"/>
      <c r="EZ114" s="237"/>
      <c r="FA114" s="237"/>
      <c r="FB114" s="237"/>
      <c r="FC114" s="237"/>
      <c r="FD114" s="237"/>
      <c r="FE114" s="237"/>
      <c r="FF114" s="237"/>
      <c r="FG114" s="237"/>
      <c r="FH114" s="237"/>
      <c r="FI114" s="237"/>
      <c r="FJ114" s="237"/>
      <c r="FK114" s="237"/>
      <c r="FL114" s="237"/>
      <c r="FM114" s="237"/>
      <c r="FN114" s="237"/>
      <c r="FO114" s="237"/>
      <c r="FP114" s="237"/>
      <c r="FQ114" s="237"/>
      <c r="FR114" s="237"/>
      <c r="FS114" s="237"/>
      <c r="FT114" s="237"/>
      <c r="FU114" s="237"/>
      <c r="FV114" s="237"/>
      <c r="FW114" s="237"/>
      <c r="FX114" s="237"/>
      <c r="FY114" s="237"/>
      <c r="FZ114" s="237"/>
      <c r="GA114" s="237"/>
      <c r="GB114" s="237"/>
      <c r="GC114" s="237"/>
      <c r="GD114" s="237"/>
      <c r="GE114" s="237"/>
      <c r="GF114" s="237"/>
      <c r="GG114" s="237"/>
      <c r="GH114" s="237"/>
      <c r="GI114" s="237"/>
      <c r="GJ114" s="237"/>
      <c r="GK114" s="237"/>
      <c r="GL114" s="237"/>
      <c r="GM114" s="237"/>
      <c r="GN114" s="237"/>
      <c r="GO114" s="237"/>
      <c r="GP114" s="237"/>
      <c r="GQ114" s="237"/>
      <c r="GR114" s="237"/>
      <c r="GS114" s="237"/>
      <c r="GT114" s="237"/>
      <c r="GU114" s="237"/>
      <c r="GV114" s="237"/>
      <c r="GW114" s="237"/>
      <c r="GX114" s="237"/>
      <c r="GY114" s="237"/>
      <c r="GZ114" s="237"/>
      <c r="HA114" s="237"/>
      <c r="HB114" s="237"/>
      <c r="HC114" s="237"/>
      <c r="HD114" s="237"/>
      <c r="HE114" s="237"/>
      <c r="HF114" s="237"/>
      <c r="HG114" s="237"/>
      <c r="HH114" s="237"/>
      <c r="HI114" s="237"/>
      <c r="HJ114" s="237"/>
      <c r="HK114" s="237"/>
      <c r="HL114" s="237"/>
      <c r="HM114" s="237"/>
      <c r="HN114" s="237"/>
      <c r="HO114" s="237"/>
      <c r="HP114" s="237"/>
      <c r="HQ114" s="237"/>
      <c r="HR114" s="237"/>
      <c r="HS114" s="237"/>
      <c r="HT114" s="237"/>
      <c r="HU114" s="237"/>
      <c r="HV114" s="237"/>
      <c r="HW114" s="237"/>
      <c r="HX114" s="237"/>
      <c r="HY114" s="237"/>
      <c r="HZ114" s="237"/>
      <c r="IA114" s="237"/>
      <c r="IB114" s="237"/>
      <c r="IC114" s="237"/>
      <c r="ID114" s="237"/>
      <c r="IE114" s="237"/>
      <c r="IF114" s="237"/>
      <c r="IG114" s="237"/>
      <c r="IH114" s="237"/>
      <c r="II114" s="237"/>
      <c r="IJ114" s="237"/>
      <c r="IK114" s="237"/>
      <c r="IL114" s="237"/>
      <c r="IM114" s="237"/>
      <c r="IN114" s="237"/>
      <c r="IO114" s="237"/>
      <c r="IP114" s="237"/>
      <c r="IQ114" s="237"/>
      <c r="IR114" s="237"/>
      <c r="IS114" s="237"/>
      <c r="IT114" s="237"/>
      <c r="IU114" s="237"/>
      <c r="IV114" s="237"/>
      <c r="IW114" s="237"/>
      <c r="IX114" s="237"/>
      <c r="IY114" s="238"/>
      <c r="IZ114" s="238"/>
      <c r="JA114" s="237"/>
      <c r="JB114" s="237"/>
      <c r="JC114" s="237"/>
      <c r="JD114" s="237"/>
      <c r="JE114" s="237"/>
      <c r="JF114" s="237"/>
      <c r="JG114" s="237"/>
      <c r="JH114" s="237"/>
      <c r="JI114" s="237"/>
    </row>
    <row r="115" spans="1:269" x14ac:dyDescent="0.25">
      <c r="A115" s="236"/>
      <c r="B115" s="237"/>
      <c r="C115" s="237"/>
      <c r="D115" s="237"/>
      <c r="E115" s="237"/>
      <c r="F115" s="237"/>
      <c r="G115" s="237"/>
      <c r="H115" s="237"/>
      <c r="I115" s="237"/>
      <c r="J115" s="237"/>
      <c r="K115" s="237"/>
      <c r="L115" s="237"/>
      <c r="M115" s="237"/>
      <c r="N115" s="237"/>
      <c r="O115" s="237"/>
      <c r="P115" s="237"/>
      <c r="Q115" s="237"/>
      <c r="R115" s="237"/>
      <c r="S115" s="237"/>
      <c r="T115" s="237"/>
      <c r="U115" s="237"/>
      <c r="V115" s="237"/>
      <c r="W115" s="237"/>
      <c r="X115" s="237"/>
      <c r="Y115" s="237"/>
      <c r="Z115" s="237"/>
      <c r="AA115" s="237"/>
      <c r="AB115" s="237"/>
      <c r="AC115" s="237"/>
      <c r="AD115" s="237"/>
      <c r="AE115" s="237"/>
      <c r="AF115" s="237"/>
      <c r="AG115" s="237"/>
      <c r="AH115" s="237"/>
      <c r="AI115" s="237"/>
      <c r="AJ115" s="237"/>
      <c r="AK115" s="237"/>
      <c r="AL115" s="237"/>
      <c r="AM115" s="237"/>
      <c r="AN115" s="237"/>
      <c r="AO115" s="237"/>
      <c r="AP115" s="237"/>
      <c r="AQ115" s="237"/>
      <c r="AR115" s="237"/>
      <c r="AS115" s="237"/>
      <c r="AT115" s="237"/>
      <c r="AU115" s="237"/>
      <c r="AV115" s="237"/>
      <c r="AW115" s="237"/>
      <c r="AX115" s="237"/>
      <c r="AY115" s="237"/>
      <c r="AZ115" s="237"/>
      <c r="BA115" s="237"/>
      <c r="BB115" s="237"/>
      <c r="BC115" s="237"/>
      <c r="BD115" s="237"/>
      <c r="BE115" s="237"/>
      <c r="BF115" s="237"/>
      <c r="BG115" s="237"/>
      <c r="BH115" s="237"/>
      <c r="BI115" s="237"/>
      <c r="BJ115" s="237"/>
      <c r="BK115" s="237"/>
      <c r="BL115" s="237"/>
      <c r="BM115" s="237"/>
      <c r="BN115" s="237"/>
      <c r="BO115" s="237"/>
      <c r="BP115" s="237"/>
      <c r="BQ115" s="237"/>
      <c r="BR115" s="237"/>
      <c r="BS115" s="237"/>
      <c r="BT115" s="237"/>
      <c r="BU115" s="237"/>
      <c r="BV115" s="237"/>
      <c r="BW115" s="237"/>
      <c r="BX115" s="237"/>
      <c r="BY115" s="237"/>
      <c r="BZ115" s="237"/>
      <c r="CA115" s="237"/>
      <c r="CB115" s="237"/>
      <c r="CC115" s="237"/>
      <c r="CD115" s="237"/>
      <c r="CE115" s="237"/>
      <c r="CF115" s="237"/>
      <c r="CG115" s="237"/>
      <c r="CH115" s="237"/>
      <c r="CI115" s="237"/>
      <c r="CJ115" s="237"/>
      <c r="CK115" s="237"/>
      <c r="CL115" s="237"/>
      <c r="CM115" s="237"/>
      <c r="CN115" s="237"/>
      <c r="CO115" s="237"/>
      <c r="CP115" s="237"/>
      <c r="CQ115" s="237"/>
      <c r="CR115" s="237"/>
      <c r="CS115" s="237"/>
      <c r="CT115" s="237"/>
      <c r="CU115" s="237"/>
      <c r="CV115" s="237"/>
      <c r="CW115" s="237"/>
      <c r="CX115" s="237"/>
      <c r="CY115" s="237"/>
      <c r="CZ115" s="237"/>
      <c r="DA115" s="237"/>
      <c r="DB115" s="237"/>
      <c r="DC115" s="237"/>
      <c r="DD115" s="237"/>
      <c r="DE115" s="237"/>
      <c r="DF115" s="237"/>
      <c r="DG115" s="237"/>
      <c r="DH115" s="237"/>
      <c r="DI115" s="237"/>
      <c r="DJ115" s="237"/>
      <c r="DK115" s="237"/>
      <c r="DL115" s="237"/>
      <c r="DM115" s="237"/>
      <c r="DN115" s="237"/>
      <c r="DO115" s="237"/>
      <c r="DP115" s="237"/>
      <c r="DQ115" s="237"/>
      <c r="DR115" s="237"/>
      <c r="DS115" s="237"/>
      <c r="DT115" s="237"/>
      <c r="DU115" s="237"/>
      <c r="DV115" s="237"/>
      <c r="DW115" s="237"/>
      <c r="DX115" s="237"/>
      <c r="DY115" s="237"/>
      <c r="DZ115" s="237"/>
      <c r="EA115" s="237"/>
      <c r="EB115" s="237"/>
      <c r="EC115" s="237"/>
      <c r="ED115" s="237"/>
      <c r="EE115" s="237"/>
      <c r="EF115" s="237"/>
      <c r="EG115" s="237"/>
      <c r="EH115" s="237"/>
      <c r="EI115" s="237"/>
      <c r="EJ115" s="237"/>
      <c r="EK115" s="237"/>
      <c r="EL115" s="237"/>
      <c r="EM115" s="237"/>
      <c r="EN115" s="237"/>
      <c r="EO115" s="237"/>
      <c r="EP115" s="237"/>
      <c r="EQ115" s="237"/>
      <c r="ER115" s="237"/>
      <c r="ES115" s="237"/>
      <c r="ET115" s="237"/>
      <c r="EU115" s="237"/>
      <c r="EV115" s="237"/>
      <c r="EW115" s="237"/>
      <c r="EX115" s="237"/>
      <c r="EY115" s="237"/>
      <c r="EZ115" s="237"/>
      <c r="FA115" s="237"/>
      <c r="FB115" s="237"/>
      <c r="FC115" s="237"/>
      <c r="FD115" s="237"/>
      <c r="FE115" s="237"/>
      <c r="FF115" s="237"/>
      <c r="FG115" s="237"/>
      <c r="FH115" s="237"/>
      <c r="FI115" s="237"/>
      <c r="FJ115" s="237"/>
      <c r="FK115" s="237"/>
      <c r="FL115" s="237"/>
      <c r="FM115" s="237"/>
      <c r="FN115" s="237"/>
      <c r="FO115" s="237"/>
      <c r="FP115" s="237"/>
      <c r="FQ115" s="237"/>
      <c r="FR115" s="237"/>
      <c r="FS115" s="237"/>
      <c r="FT115" s="237"/>
      <c r="FU115" s="237"/>
      <c r="FV115" s="237"/>
      <c r="FW115" s="237"/>
      <c r="FX115" s="237"/>
      <c r="FY115" s="237"/>
      <c r="FZ115" s="237"/>
      <c r="GA115" s="237"/>
      <c r="GB115" s="237"/>
      <c r="GC115" s="237"/>
      <c r="GD115" s="237"/>
      <c r="GE115" s="237"/>
      <c r="GF115" s="237"/>
      <c r="GG115" s="237"/>
      <c r="GH115" s="237"/>
      <c r="GI115" s="237"/>
      <c r="GJ115" s="237"/>
      <c r="GK115" s="237"/>
      <c r="GL115" s="237"/>
      <c r="GM115" s="237"/>
      <c r="GN115" s="237"/>
      <c r="GO115" s="237"/>
      <c r="GP115" s="237"/>
      <c r="GQ115" s="237"/>
      <c r="GR115" s="237"/>
      <c r="GS115" s="237"/>
      <c r="GT115" s="237"/>
      <c r="GU115" s="237"/>
      <c r="GV115" s="237"/>
      <c r="GW115" s="237"/>
      <c r="GX115" s="237"/>
      <c r="GY115" s="237"/>
      <c r="GZ115" s="237"/>
      <c r="HA115" s="237"/>
      <c r="HB115" s="237"/>
      <c r="HC115" s="237"/>
      <c r="HD115" s="237"/>
      <c r="HE115" s="237"/>
      <c r="HF115" s="237"/>
      <c r="HG115" s="237"/>
      <c r="HH115" s="237"/>
      <c r="HI115" s="237"/>
      <c r="HJ115" s="237"/>
      <c r="HK115" s="237"/>
      <c r="HL115" s="237"/>
      <c r="HM115" s="237"/>
      <c r="HN115" s="237"/>
      <c r="HO115" s="237"/>
      <c r="HP115" s="237"/>
      <c r="HQ115" s="237"/>
      <c r="HR115" s="237"/>
      <c r="HS115" s="237"/>
      <c r="HT115" s="237"/>
      <c r="HU115" s="237"/>
      <c r="HV115" s="237"/>
      <c r="HW115" s="237"/>
      <c r="HX115" s="237"/>
      <c r="HY115" s="237"/>
      <c r="HZ115" s="237"/>
      <c r="IA115" s="237"/>
      <c r="IB115" s="237"/>
      <c r="IC115" s="237"/>
      <c r="ID115" s="237"/>
      <c r="IE115" s="237"/>
      <c r="IF115" s="237"/>
      <c r="IG115" s="237"/>
      <c r="IH115" s="237"/>
      <c r="II115" s="237"/>
      <c r="IJ115" s="237"/>
      <c r="IK115" s="237"/>
      <c r="IL115" s="237"/>
      <c r="IM115" s="237"/>
      <c r="IN115" s="237"/>
      <c r="IO115" s="237"/>
      <c r="IP115" s="237"/>
      <c r="IQ115" s="237"/>
      <c r="IR115" s="237"/>
      <c r="IS115" s="237"/>
      <c r="IT115" s="237"/>
      <c r="IU115" s="237"/>
      <c r="IV115" s="237"/>
      <c r="IW115" s="237"/>
      <c r="IX115" s="237"/>
      <c r="IY115" s="238"/>
      <c r="IZ115" s="238"/>
      <c r="JA115" s="237"/>
      <c r="JB115" s="237"/>
      <c r="JC115" s="237"/>
      <c r="JD115" s="237"/>
      <c r="JE115" s="237"/>
      <c r="JF115" s="237"/>
      <c r="JG115" s="237"/>
      <c r="JH115" s="237"/>
      <c r="JI115" s="237"/>
    </row>
    <row r="116" spans="1:269" x14ac:dyDescent="0.25">
      <c r="A116" s="236"/>
      <c r="B116" s="237"/>
      <c r="C116" s="237"/>
      <c r="D116" s="237"/>
      <c r="E116" s="237"/>
      <c r="F116" s="237"/>
      <c r="G116" s="237"/>
      <c r="H116" s="237"/>
      <c r="I116" s="237"/>
      <c r="J116" s="237"/>
      <c r="K116" s="237"/>
      <c r="L116" s="237"/>
      <c r="M116" s="237"/>
      <c r="N116" s="237"/>
      <c r="O116" s="237"/>
      <c r="P116" s="237"/>
      <c r="Q116" s="237"/>
      <c r="R116" s="237"/>
      <c r="S116" s="237"/>
      <c r="T116" s="237"/>
      <c r="U116" s="237"/>
      <c r="V116" s="237"/>
      <c r="W116" s="237"/>
      <c r="X116" s="237"/>
      <c r="Y116" s="237"/>
      <c r="Z116" s="237"/>
      <c r="AA116" s="237"/>
      <c r="AB116" s="237"/>
      <c r="AC116" s="237"/>
      <c r="AD116" s="237"/>
      <c r="AE116" s="237"/>
      <c r="AF116" s="237"/>
      <c r="AG116" s="237"/>
      <c r="AH116" s="237"/>
      <c r="AI116" s="237"/>
      <c r="AJ116" s="237"/>
      <c r="AK116" s="237"/>
      <c r="AL116" s="237"/>
      <c r="AM116" s="237"/>
      <c r="AN116" s="237"/>
      <c r="AO116" s="237"/>
      <c r="AP116" s="237"/>
      <c r="AQ116" s="237"/>
      <c r="AR116" s="237"/>
      <c r="AS116" s="237"/>
      <c r="AT116" s="237"/>
      <c r="AU116" s="237"/>
      <c r="AV116" s="237"/>
      <c r="AW116" s="237"/>
      <c r="AX116" s="237"/>
      <c r="AY116" s="237"/>
      <c r="AZ116" s="237"/>
      <c r="BA116" s="237"/>
      <c r="BB116" s="237"/>
      <c r="BC116" s="237"/>
      <c r="BD116" s="237"/>
      <c r="BE116" s="237"/>
      <c r="BF116" s="237"/>
      <c r="BG116" s="237"/>
      <c r="BH116" s="237"/>
      <c r="BI116" s="237"/>
      <c r="BJ116" s="237"/>
      <c r="BK116" s="237"/>
      <c r="BL116" s="237"/>
      <c r="BM116" s="237"/>
      <c r="BN116" s="237"/>
      <c r="BO116" s="237"/>
      <c r="BP116" s="237"/>
      <c r="BQ116" s="237"/>
      <c r="BR116" s="237"/>
      <c r="BS116" s="237"/>
      <c r="BT116" s="237"/>
      <c r="BU116" s="237"/>
      <c r="BV116" s="237"/>
      <c r="BW116" s="237"/>
      <c r="BX116" s="237"/>
      <c r="BY116" s="237"/>
      <c r="BZ116" s="237"/>
      <c r="CA116" s="237"/>
      <c r="CB116" s="237"/>
      <c r="CC116" s="237"/>
      <c r="CD116" s="237"/>
      <c r="CE116" s="237"/>
      <c r="CF116" s="237"/>
      <c r="CG116" s="237"/>
      <c r="CH116" s="237"/>
      <c r="CI116" s="237"/>
      <c r="CJ116" s="237"/>
      <c r="CK116" s="237"/>
      <c r="CL116" s="237"/>
      <c r="CM116" s="237"/>
      <c r="CN116" s="237"/>
      <c r="CO116" s="237"/>
      <c r="CP116" s="237"/>
      <c r="CQ116" s="237"/>
      <c r="CR116" s="237"/>
      <c r="CS116" s="237"/>
      <c r="CT116" s="237"/>
      <c r="CU116" s="237"/>
      <c r="CV116" s="237"/>
      <c r="CW116" s="237"/>
      <c r="CX116" s="237"/>
      <c r="CY116" s="237"/>
      <c r="CZ116" s="237"/>
      <c r="DA116" s="237"/>
      <c r="DB116" s="237"/>
      <c r="DC116" s="237"/>
      <c r="DD116" s="237"/>
      <c r="DE116" s="237"/>
      <c r="DF116" s="237"/>
      <c r="DG116" s="237"/>
      <c r="DH116" s="237"/>
      <c r="DI116" s="237"/>
      <c r="DJ116" s="237"/>
      <c r="DK116" s="237"/>
      <c r="DL116" s="237"/>
      <c r="DM116" s="237"/>
      <c r="DN116" s="237"/>
      <c r="DO116" s="237"/>
      <c r="DP116" s="237"/>
      <c r="DQ116" s="237"/>
      <c r="DR116" s="237"/>
      <c r="DS116" s="237"/>
      <c r="DT116" s="237"/>
      <c r="DU116" s="237"/>
      <c r="DV116" s="237"/>
      <c r="DW116" s="237"/>
      <c r="DX116" s="237"/>
      <c r="DY116" s="237"/>
      <c r="DZ116" s="237"/>
      <c r="EA116" s="237"/>
      <c r="EB116" s="237"/>
      <c r="EC116" s="237"/>
      <c r="ED116" s="237"/>
      <c r="EE116" s="237"/>
      <c r="EF116" s="237"/>
      <c r="EG116" s="237"/>
      <c r="EH116" s="237"/>
      <c r="EI116" s="237"/>
      <c r="EJ116" s="237"/>
      <c r="EK116" s="237"/>
      <c r="EL116" s="237"/>
      <c r="EM116" s="237"/>
      <c r="EN116" s="237"/>
      <c r="EO116" s="237"/>
      <c r="EP116" s="237"/>
      <c r="EQ116" s="237"/>
      <c r="ER116" s="237"/>
      <c r="ES116" s="237"/>
      <c r="ET116" s="237"/>
      <c r="EU116" s="237"/>
      <c r="EV116" s="237"/>
      <c r="EW116" s="237"/>
      <c r="EX116" s="237"/>
      <c r="EY116" s="237"/>
      <c r="EZ116" s="237"/>
      <c r="FA116" s="237"/>
      <c r="FB116" s="237"/>
      <c r="FC116" s="237"/>
      <c r="FD116" s="237"/>
      <c r="FE116" s="237"/>
      <c r="FF116" s="237"/>
      <c r="FG116" s="237"/>
      <c r="FH116" s="237"/>
      <c r="FI116" s="237"/>
      <c r="FJ116" s="237"/>
      <c r="FK116" s="237"/>
      <c r="FL116" s="237"/>
      <c r="FM116" s="237"/>
      <c r="FN116" s="237"/>
      <c r="FO116" s="237"/>
      <c r="FP116" s="237"/>
      <c r="FQ116" s="237"/>
      <c r="FR116" s="237"/>
      <c r="FS116" s="237"/>
      <c r="FT116" s="237"/>
      <c r="FU116" s="237"/>
      <c r="FV116" s="237"/>
      <c r="FW116" s="237"/>
      <c r="FX116" s="237"/>
      <c r="FY116" s="237"/>
      <c r="FZ116" s="237"/>
      <c r="GA116" s="237"/>
      <c r="GB116" s="237"/>
      <c r="GC116" s="237"/>
      <c r="GD116" s="237"/>
      <c r="GE116" s="237"/>
      <c r="GF116" s="237"/>
      <c r="GG116" s="237"/>
      <c r="GH116" s="237"/>
      <c r="GI116" s="237"/>
      <c r="GJ116" s="237"/>
      <c r="GK116" s="237"/>
      <c r="GL116" s="237"/>
      <c r="GM116" s="237"/>
      <c r="GN116" s="237"/>
      <c r="GO116" s="237"/>
      <c r="GP116" s="237"/>
      <c r="GQ116" s="237"/>
      <c r="GR116" s="237"/>
      <c r="GS116" s="237"/>
      <c r="GT116" s="237"/>
      <c r="GU116" s="237"/>
      <c r="GV116" s="237"/>
      <c r="GW116" s="237"/>
      <c r="GX116" s="237"/>
      <c r="GY116" s="237"/>
      <c r="GZ116" s="237"/>
      <c r="HA116" s="237"/>
      <c r="HB116" s="237"/>
      <c r="HC116" s="237"/>
      <c r="HD116" s="237"/>
      <c r="HE116" s="237"/>
      <c r="HF116" s="237"/>
      <c r="HG116" s="237"/>
      <c r="HH116" s="237"/>
      <c r="HI116" s="237"/>
      <c r="HJ116" s="237"/>
      <c r="HK116" s="237"/>
      <c r="HL116" s="237"/>
      <c r="HM116" s="237"/>
      <c r="HN116" s="237"/>
      <c r="HO116" s="237"/>
      <c r="HP116" s="237"/>
      <c r="HQ116" s="237"/>
      <c r="HR116" s="237"/>
      <c r="HS116" s="237"/>
      <c r="HT116" s="237"/>
      <c r="HU116" s="237"/>
      <c r="HV116" s="237"/>
      <c r="HW116" s="237"/>
      <c r="HX116" s="237"/>
      <c r="HY116" s="237"/>
      <c r="HZ116" s="237"/>
      <c r="IA116" s="237"/>
      <c r="IB116" s="237"/>
      <c r="IC116" s="237"/>
      <c r="ID116" s="237"/>
      <c r="IE116" s="237"/>
      <c r="IF116" s="237"/>
      <c r="IG116" s="237"/>
      <c r="IH116" s="237"/>
      <c r="II116" s="237"/>
      <c r="IJ116" s="237"/>
      <c r="IK116" s="237"/>
      <c r="IL116" s="237"/>
      <c r="IM116" s="237"/>
      <c r="IN116" s="237"/>
      <c r="IO116" s="237"/>
      <c r="IP116" s="237"/>
      <c r="IQ116" s="237"/>
      <c r="IR116" s="237"/>
      <c r="IS116" s="237"/>
      <c r="IT116" s="237"/>
      <c r="IU116" s="237"/>
      <c r="IV116" s="237"/>
      <c r="IW116" s="237"/>
      <c r="IX116" s="237"/>
      <c r="IY116" s="238"/>
      <c r="IZ116" s="238"/>
      <c r="JA116" s="237"/>
      <c r="JB116" s="237"/>
      <c r="JC116" s="237"/>
      <c r="JD116" s="237"/>
      <c r="JE116" s="237"/>
      <c r="JF116" s="237"/>
      <c r="JG116" s="237"/>
      <c r="JH116" s="237"/>
      <c r="JI116" s="237"/>
    </row>
    <row r="117" spans="1:269" x14ac:dyDescent="0.25">
      <c r="A117" s="236"/>
      <c r="B117" s="237"/>
      <c r="C117" s="237"/>
      <c r="D117" s="237"/>
      <c r="E117" s="237"/>
      <c r="F117" s="237"/>
      <c r="G117" s="237"/>
      <c r="H117" s="237"/>
      <c r="I117" s="237"/>
      <c r="J117" s="237"/>
      <c r="K117" s="237"/>
      <c r="L117" s="237"/>
      <c r="M117" s="237"/>
      <c r="N117" s="237"/>
      <c r="O117" s="237"/>
      <c r="P117" s="237"/>
      <c r="Q117" s="237"/>
      <c r="R117" s="237"/>
      <c r="S117" s="237"/>
      <c r="T117" s="237"/>
      <c r="U117" s="237"/>
      <c r="V117" s="237"/>
      <c r="W117" s="237"/>
      <c r="X117" s="237"/>
      <c r="Y117" s="237"/>
      <c r="Z117" s="237"/>
      <c r="AA117" s="237"/>
      <c r="AB117" s="237"/>
      <c r="AC117" s="237"/>
      <c r="AD117" s="237"/>
      <c r="AE117" s="237"/>
      <c r="AF117" s="237"/>
      <c r="AG117" s="237"/>
      <c r="AH117" s="237"/>
      <c r="AI117" s="237"/>
      <c r="AJ117" s="237"/>
      <c r="AK117" s="237"/>
      <c r="AL117" s="237"/>
      <c r="AM117" s="237"/>
      <c r="AN117" s="237"/>
      <c r="AO117" s="237"/>
      <c r="AP117" s="237"/>
      <c r="AQ117" s="237"/>
      <c r="AR117" s="237"/>
      <c r="AS117" s="237"/>
      <c r="AT117" s="237"/>
      <c r="AU117" s="237"/>
      <c r="AV117" s="237"/>
      <c r="AW117" s="237"/>
      <c r="AX117" s="237"/>
      <c r="AY117" s="237"/>
      <c r="AZ117" s="237"/>
      <c r="BA117" s="237"/>
      <c r="BB117" s="237"/>
      <c r="BC117" s="237"/>
      <c r="BD117" s="237"/>
      <c r="BE117" s="237"/>
      <c r="BF117" s="237"/>
      <c r="BG117" s="237"/>
      <c r="BH117" s="237"/>
      <c r="BI117" s="237"/>
      <c r="BJ117" s="237"/>
      <c r="BK117" s="237"/>
      <c r="BL117" s="237"/>
      <c r="BM117" s="237"/>
      <c r="BN117" s="237"/>
      <c r="BO117" s="237"/>
      <c r="BP117" s="237"/>
      <c r="BQ117" s="237"/>
      <c r="BR117" s="237"/>
      <c r="BS117" s="237"/>
      <c r="BT117" s="237"/>
      <c r="BU117" s="237"/>
      <c r="BV117" s="237"/>
      <c r="BW117" s="237"/>
      <c r="BX117" s="237"/>
      <c r="BY117" s="237"/>
      <c r="BZ117" s="237"/>
      <c r="CA117" s="237"/>
      <c r="CB117" s="237"/>
      <c r="CC117" s="237"/>
      <c r="CD117" s="237"/>
      <c r="CE117" s="237"/>
      <c r="CF117" s="237"/>
      <c r="CG117" s="237"/>
      <c r="CH117" s="237"/>
      <c r="CI117" s="237"/>
      <c r="CJ117" s="237"/>
      <c r="CK117" s="237"/>
      <c r="CL117" s="237"/>
      <c r="CM117" s="237"/>
      <c r="CN117" s="237"/>
      <c r="CO117" s="237"/>
      <c r="CP117" s="237"/>
      <c r="CQ117" s="237"/>
      <c r="CR117" s="237"/>
      <c r="CS117" s="237"/>
      <c r="CT117" s="237"/>
      <c r="CU117" s="237"/>
      <c r="CV117" s="237"/>
      <c r="CW117" s="237"/>
      <c r="CX117" s="237"/>
      <c r="CY117" s="237"/>
      <c r="CZ117" s="237"/>
      <c r="DA117" s="237"/>
      <c r="DB117" s="237"/>
      <c r="DC117" s="237"/>
      <c r="DD117" s="237"/>
      <c r="DE117" s="237"/>
      <c r="DF117" s="237"/>
      <c r="DG117" s="237"/>
      <c r="DH117" s="237"/>
      <c r="DI117" s="237"/>
      <c r="DJ117" s="237"/>
      <c r="DK117" s="237"/>
      <c r="DL117" s="237"/>
      <c r="DM117" s="237"/>
      <c r="DN117" s="237"/>
      <c r="DO117" s="237"/>
      <c r="DP117" s="237"/>
      <c r="DQ117" s="237"/>
      <c r="DR117" s="237"/>
      <c r="DS117" s="237"/>
      <c r="DT117" s="237"/>
      <c r="DU117" s="237"/>
      <c r="DV117" s="237"/>
      <c r="DW117" s="237"/>
      <c r="DX117" s="237"/>
      <c r="DY117" s="237"/>
      <c r="DZ117" s="237"/>
      <c r="EA117" s="237"/>
      <c r="EB117" s="237"/>
      <c r="EC117" s="237"/>
      <c r="ED117" s="237"/>
      <c r="EE117" s="237"/>
      <c r="EF117" s="237"/>
      <c r="EG117" s="237"/>
      <c r="EH117" s="237"/>
      <c r="EI117" s="237"/>
      <c r="EJ117" s="237"/>
      <c r="EK117" s="237"/>
      <c r="EL117" s="237"/>
      <c r="EM117" s="237"/>
      <c r="EN117" s="237"/>
      <c r="EO117" s="237"/>
      <c r="EP117" s="237"/>
      <c r="EQ117" s="237"/>
      <c r="ER117" s="237"/>
      <c r="ES117" s="237"/>
      <c r="ET117" s="237"/>
      <c r="EU117" s="237"/>
      <c r="EV117" s="237"/>
      <c r="EW117" s="237"/>
      <c r="EX117" s="237"/>
      <c r="EY117" s="237"/>
      <c r="EZ117" s="237"/>
      <c r="FA117" s="237"/>
      <c r="FB117" s="237"/>
      <c r="FC117" s="237"/>
      <c r="FD117" s="237"/>
      <c r="FE117" s="237"/>
      <c r="FF117" s="237"/>
      <c r="FG117" s="237"/>
      <c r="FH117" s="237"/>
      <c r="FI117" s="237"/>
      <c r="FJ117" s="237"/>
      <c r="FK117" s="237"/>
      <c r="FL117" s="237"/>
      <c r="FM117" s="237"/>
      <c r="FN117" s="237"/>
      <c r="FO117" s="237"/>
      <c r="FP117" s="237"/>
      <c r="FQ117" s="237"/>
      <c r="FR117" s="237"/>
      <c r="FS117" s="237"/>
      <c r="FT117" s="237"/>
      <c r="FU117" s="237"/>
      <c r="FV117" s="237"/>
      <c r="FW117" s="237"/>
      <c r="FX117" s="237"/>
      <c r="FY117" s="237"/>
      <c r="FZ117" s="237"/>
      <c r="GA117" s="237"/>
      <c r="GB117" s="237"/>
      <c r="GC117" s="237"/>
      <c r="GD117" s="237"/>
      <c r="GE117" s="237"/>
      <c r="GF117" s="237"/>
      <c r="GG117" s="237"/>
      <c r="GH117" s="237"/>
      <c r="GI117" s="237"/>
      <c r="GJ117" s="237"/>
      <c r="GK117" s="237"/>
      <c r="GL117" s="237"/>
      <c r="GM117" s="237"/>
      <c r="GN117" s="237"/>
      <c r="GO117" s="237"/>
      <c r="GP117" s="237"/>
      <c r="GQ117" s="237"/>
      <c r="GR117" s="237"/>
      <c r="GS117" s="237"/>
      <c r="GT117" s="237"/>
      <c r="GU117" s="237"/>
      <c r="GV117" s="237"/>
      <c r="GW117" s="237"/>
      <c r="GX117" s="237"/>
      <c r="GY117" s="237"/>
      <c r="GZ117" s="237"/>
      <c r="HA117" s="237"/>
      <c r="HB117" s="237"/>
      <c r="HC117" s="237"/>
      <c r="HD117" s="237"/>
      <c r="HE117" s="237"/>
      <c r="HF117" s="237"/>
      <c r="HG117" s="237"/>
      <c r="HH117" s="237"/>
      <c r="HI117" s="237"/>
      <c r="HJ117" s="237"/>
      <c r="HK117" s="237"/>
      <c r="HL117" s="237"/>
      <c r="HM117" s="237"/>
      <c r="HN117" s="237"/>
      <c r="HO117" s="237"/>
      <c r="HP117" s="237"/>
      <c r="HQ117" s="237"/>
      <c r="HR117" s="237"/>
      <c r="HS117" s="237"/>
      <c r="HT117" s="237"/>
      <c r="HU117" s="237"/>
      <c r="HV117" s="237"/>
      <c r="HW117" s="237"/>
      <c r="HX117" s="237"/>
      <c r="HY117" s="237"/>
      <c r="HZ117" s="237"/>
      <c r="IA117" s="237"/>
      <c r="IB117" s="237"/>
      <c r="IC117" s="237"/>
      <c r="ID117" s="237"/>
      <c r="IE117" s="237"/>
      <c r="IF117" s="237"/>
      <c r="IG117" s="237"/>
      <c r="IH117" s="237"/>
      <c r="II117" s="237"/>
      <c r="IJ117" s="237"/>
      <c r="IK117" s="237"/>
      <c r="IL117" s="237"/>
      <c r="IM117" s="237"/>
      <c r="IN117" s="237"/>
      <c r="IO117" s="237"/>
      <c r="IP117" s="237"/>
      <c r="IQ117" s="237"/>
      <c r="IR117" s="237"/>
      <c r="IS117" s="237"/>
      <c r="IT117" s="237"/>
      <c r="IU117" s="237"/>
      <c r="IV117" s="237"/>
      <c r="IW117" s="237"/>
      <c r="IX117" s="237"/>
      <c r="IY117" s="238"/>
      <c r="IZ117" s="238"/>
      <c r="JA117" s="237"/>
      <c r="JB117" s="237"/>
      <c r="JC117" s="237"/>
      <c r="JD117" s="237"/>
      <c r="JE117" s="237"/>
      <c r="JF117" s="237"/>
      <c r="JG117" s="237"/>
      <c r="JH117" s="237"/>
      <c r="JI117" s="237"/>
    </row>
    <row r="118" spans="1:269" x14ac:dyDescent="0.25">
      <c r="A118" s="236"/>
      <c r="B118" s="237"/>
      <c r="C118" s="237"/>
      <c r="D118" s="237"/>
      <c r="E118" s="237"/>
      <c r="F118" s="237"/>
      <c r="G118" s="237"/>
      <c r="H118" s="237"/>
      <c r="I118" s="237"/>
      <c r="J118" s="237"/>
      <c r="K118" s="237"/>
      <c r="L118" s="237"/>
      <c r="M118" s="237"/>
      <c r="N118" s="237"/>
      <c r="O118" s="237"/>
      <c r="P118" s="237"/>
      <c r="Q118" s="237"/>
      <c r="R118" s="237"/>
      <c r="S118" s="237"/>
      <c r="T118" s="237"/>
      <c r="U118" s="237"/>
      <c r="V118" s="237"/>
      <c r="W118" s="237"/>
      <c r="X118" s="237"/>
      <c r="Y118" s="237"/>
      <c r="Z118" s="237"/>
      <c r="AA118" s="237"/>
      <c r="AB118" s="237"/>
      <c r="AC118" s="237"/>
      <c r="AD118" s="237"/>
      <c r="AE118" s="237"/>
      <c r="AF118" s="237"/>
      <c r="AG118" s="237"/>
      <c r="AH118" s="237"/>
      <c r="AI118" s="237"/>
      <c r="AJ118" s="237"/>
      <c r="AK118" s="237"/>
      <c r="AL118" s="237"/>
      <c r="AM118" s="237"/>
      <c r="AN118" s="237"/>
      <c r="AO118" s="237"/>
      <c r="AP118" s="237"/>
      <c r="AQ118" s="237"/>
      <c r="AR118" s="237"/>
      <c r="AS118" s="237"/>
      <c r="AT118" s="237"/>
      <c r="AU118" s="237"/>
      <c r="AV118" s="237"/>
      <c r="AW118" s="237"/>
      <c r="AX118" s="237"/>
      <c r="AY118" s="237"/>
      <c r="AZ118" s="237"/>
      <c r="BA118" s="237"/>
      <c r="BB118" s="237"/>
      <c r="BC118" s="237"/>
      <c r="BD118" s="237"/>
      <c r="BE118" s="237"/>
      <c r="BF118" s="237"/>
      <c r="BG118" s="237"/>
      <c r="BH118" s="237"/>
      <c r="BI118" s="237"/>
      <c r="BJ118" s="237"/>
      <c r="BK118" s="237"/>
      <c r="BL118" s="237"/>
      <c r="BM118" s="237"/>
      <c r="BN118" s="237"/>
      <c r="BO118" s="237"/>
      <c r="BP118" s="237"/>
      <c r="BQ118" s="237"/>
      <c r="BR118" s="237"/>
      <c r="BS118" s="237"/>
      <c r="BT118" s="237"/>
      <c r="BU118" s="237"/>
      <c r="BV118" s="237"/>
      <c r="BW118" s="237"/>
      <c r="BX118" s="237"/>
      <c r="BY118" s="237"/>
      <c r="BZ118" s="237"/>
      <c r="CA118" s="237"/>
      <c r="CB118" s="237"/>
      <c r="CC118" s="237"/>
      <c r="CD118" s="237"/>
      <c r="CE118" s="237"/>
      <c r="CF118" s="237"/>
      <c r="CG118" s="237"/>
      <c r="CH118" s="237"/>
      <c r="CI118" s="237"/>
      <c r="CJ118" s="237"/>
      <c r="CK118" s="237"/>
      <c r="CL118" s="237"/>
      <c r="CM118" s="237"/>
      <c r="CN118" s="237"/>
      <c r="CO118" s="237"/>
      <c r="CP118" s="237"/>
      <c r="CQ118" s="237"/>
      <c r="CR118" s="237"/>
      <c r="CS118" s="237"/>
      <c r="CT118" s="237"/>
      <c r="CU118" s="237"/>
      <c r="CV118" s="237"/>
      <c r="CW118" s="237"/>
      <c r="CX118" s="237"/>
      <c r="CY118" s="237"/>
      <c r="CZ118" s="237"/>
      <c r="DA118" s="237"/>
      <c r="DB118" s="237"/>
      <c r="DC118" s="237"/>
      <c r="DD118" s="237"/>
      <c r="DE118" s="237"/>
      <c r="DF118" s="237"/>
      <c r="DG118" s="237"/>
      <c r="DH118" s="237"/>
      <c r="DI118" s="237"/>
      <c r="DJ118" s="237"/>
      <c r="DK118" s="237"/>
      <c r="DL118" s="237"/>
      <c r="DM118" s="237"/>
      <c r="DN118" s="237"/>
      <c r="DO118" s="237"/>
      <c r="DP118" s="237"/>
      <c r="DQ118" s="237"/>
      <c r="DR118" s="237"/>
      <c r="DS118" s="237"/>
      <c r="DT118" s="237"/>
      <c r="DU118" s="237"/>
      <c r="DV118" s="237"/>
      <c r="DW118" s="237"/>
      <c r="DX118" s="237"/>
      <c r="DY118" s="237"/>
      <c r="DZ118" s="237"/>
      <c r="EA118" s="237"/>
      <c r="EB118" s="237"/>
      <c r="EC118" s="237"/>
      <c r="ED118" s="237"/>
      <c r="EE118" s="237"/>
      <c r="EF118" s="237"/>
      <c r="EG118" s="237"/>
      <c r="EH118" s="237"/>
      <c r="EI118" s="237"/>
      <c r="EJ118" s="237"/>
      <c r="EK118" s="237"/>
      <c r="EL118" s="237"/>
      <c r="EM118" s="237"/>
      <c r="EN118" s="237"/>
      <c r="EO118" s="237"/>
      <c r="EP118" s="237"/>
      <c r="EQ118" s="237"/>
      <c r="ER118" s="237"/>
      <c r="ES118" s="237"/>
      <c r="ET118" s="237"/>
      <c r="EU118" s="237"/>
      <c r="EV118" s="237"/>
      <c r="EW118" s="237"/>
      <c r="EX118" s="237"/>
      <c r="EY118" s="237"/>
      <c r="EZ118" s="237"/>
      <c r="FA118" s="237"/>
      <c r="FB118" s="237"/>
      <c r="FC118" s="237"/>
      <c r="FD118" s="237"/>
      <c r="FE118" s="237"/>
      <c r="FF118" s="237"/>
      <c r="FG118" s="237"/>
      <c r="FH118" s="237"/>
      <c r="FI118" s="237"/>
      <c r="FJ118" s="237"/>
      <c r="FK118" s="237"/>
      <c r="FL118" s="237"/>
      <c r="FM118" s="237"/>
      <c r="FN118" s="237"/>
      <c r="FO118" s="237"/>
      <c r="FP118" s="237"/>
      <c r="FQ118" s="237"/>
      <c r="FR118" s="237"/>
      <c r="FS118" s="237"/>
      <c r="FT118" s="237"/>
      <c r="FU118" s="237"/>
      <c r="FV118" s="237"/>
      <c r="FW118" s="237"/>
      <c r="FX118" s="237"/>
      <c r="FY118" s="237"/>
      <c r="FZ118" s="237"/>
      <c r="GA118" s="237"/>
      <c r="GB118" s="237"/>
      <c r="GC118" s="237"/>
      <c r="GD118" s="237"/>
      <c r="GE118" s="237"/>
      <c r="GF118" s="237"/>
      <c r="GG118" s="237"/>
      <c r="GH118" s="237"/>
      <c r="GI118" s="237"/>
      <c r="GJ118" s="237"/>
      <c r="GK118" s="237"/>
      <c r="GL118" s="237"/>
      <c r="GM118" s="237"/>
      <c r="GN118" s="237"/>
      <c r="GO118" s="237"/>
      <c r="GP118" s="237"/>
      <c r="GQ118" s="237"/>
      <c r="GR118" s="237"/>
      <c r="GS118" s="237"/>
      <c r="GT118" s="237"/>
      <c r="GU118" s="237"/>
      <c r="GV118" s="237"/>
      <c r="GW118" s="237"/>
      <c r="GX118" s="237"/>
      <c r="GY118" s="237"/>
      <c r="GZ118" s="237"/>
      <c r="HA118" s="237"/>
      <c r="HB118" s="237"/>
      <c r="HC118" s="237"/>
      <c r="HD118" s="237"/>
      <c r="HE118" s="237"/>
      <c r="HF118" s="237"/>
      <c r="HG118" s="237"/>
      <c r="HH118" s="237"/>
      <c r="HI118" s="237"/>
      <c r="HJ118" s="237"/>
      <c r="HK118" s="237"/>
      <c r="HL118" s="237"/>
      <c r="HM118" s="237"/>
      <c r="HN118" s="237"/>
      <c r="HO118" s="237"/>
      <c r="HP118" s="237"/>
      <c r="HQ118" s="237"/>
      <c r="HR118" s="237"/>
      <c r="HS118" s="237"/>
      <c r="HT118" s="237"/>
      <c r="HU118" s="237"/>
      <c r="HV118" s="237"/>
      <c r="HW118" s="237"/>
      <c r="HX118" s="237"/>
      <c r="HY118" s="237"/>
      <c r="HZ118" s="237"/>
      <c r="IA118" s="237"/>
      <c r="IB118" s="237"/>
      <c r="IC118" s="237"/>
      <c r="ID118" s="237"/>
      <c r="IE118" s="237"/>
      <c r="IF118" s="237"/>
      <c r="IG118" s="237"/>
      <c r="IH118" s="237"/>
      <c r="II118" s="237"/>
      <c r="IJ118" s="237"/>
      <c r="IK118" s="237"/>
      <c r="IL118" s="237"/>
      <c r="IM118" s="237"/>
      <c r="IN118" s="237"/>
      <c r="IO118" s="237"/>
      <c r="IP118" s="237"/>
      <c r="IQ118" s="237"/>
      <c r="IR118" s="237"/>
      <c r="IS118" s="237"/>
      <c r="IT118" s="237"/>
      <c r="IU118" s="237"/>
      <c r="IV118" s="237"/>
      <c r="IW118" s="237"/>
      <c r="IX118" s="237"/>
      <c r="IY118" s="238"/>
      <c r="IZ118" s="238"/>
      <c r="JA118" s="237"/>
      <c r="JB118" s="237"/>
      <c r="JC118" s="237"/>
      <c r="JD118" s="237"/>
      <c r="JE118" s="237"/>
      <c r="JF118" s="237"/>
      <c r="JG118" s="237"/>
      <c r="JH118" s="237"/>
      <c r="JI118" s="237"/>
    </row>
    <row r="119" spans="1:269" x14ac:dyDescent="0.25">
      <c r="A119" s="236"/>
      <c r="B119" s="237"/>
      <c r="C119" s="237"/>
      <c r="D119" s="237"/>
      <c r="E119" s="237"/>
      <c r="F119" s="237"/>
      <c r="G119" s="237"/>
      <c r="H119" s="237"/>
      <c r="I119" s="237"/>
      <c r="J119" s="237"/>
      <c r="K119" s="237"/>
      <c r="L119" s="237"/>
      <c r="M119" s="237"/>
      <c r="N119" s="237"/>
      <c r="O119" s="237"/>
      <c r="P119" s="237"/>
      <c r="Q119" s="237"/>
      <c r="R119" s="237"/>
      <c r="S119" s="237"/>
      <c r="T119" s="237"/>
      <c r="U119" s="237"/>
      <c r="V119" s="237"/>
      <c r="W119" s="237"/>
      <c r="X119" s="237"/>
      <c r="Y119" s="237"/>
      <c r="Z119" s="237"/>
      <c r="AA119" s="237"/>
      <c r="AB119" s="237"/>
      <c r="AC119" s="237"/>
      <c r="AD119" s="237"/>
      <c r="AE119" s="237"/>
      <c r="AF119" s="237"/>
      <c r="AG119" s="237"/>
      <c r="AH119" s="237"/>
      <c r="AI119" s="237"/>
      <c r="AJ119" s="237"/>
      <c r="AK119" s="237"/>
      <c r="AL119" s="237"/>
      <c r="AM119" s="237"/>
      <c r="AN119" s="237"/>
      <c r="AO119" s="237"/>
      <c r="AP119" s="237"/>
      <c r="AQ119" s="237"/>
      <c r="AR119" s="237"/>
      <c r="AS119" s="237"/>
      <c r="AT119" s="237"/>
      <c r="AU119" s="237"/>
      <c r="AV119" s="237"/>
      <c r="AW119" s="237"/>
      <c r="AX119" s="237"/>
      <c r="AY119" s="237"/>
      <c r="AZ119" s="237"/>
      <c r="BA119" s="237"/>
      <c r="BB119" s="237"/>
      <c r="BC119" s="237"/>
      <c r="BD119" s="237"/>
      <c r="BE119" s="237"/>
      <c r="BF119" s="237"/>
      <c r="BG119" s="237"/>
      <c r="BH119" s="237"/>
      <c r="BI119" s="237"/>
      <c r="BJ119" s="237"/>
      <c r="BK119" s="237"/>
      <c r="BL119" s="237"/>
      <c r="BM119" s="237"/>
      <c r="BN119" s="237"/>
      <c r="BO119" s="237"/>
      <c r="BP119" s="237"/>
      <c r="BQ119" s="237"/>
      <c r="BR119" s="237"/>
      <c r="BS119" s="237"/>
      <c r="BT119" s="237"/>
      <c r="BU119" s="237"/>
      <c r="BV119" s="237"/>
      <c r="BW119" s="237"/>
      <c r="BX119" s="237"/>
      <c r="BY119" s="237"/>
      <c r="BZ119" s="237"/>
      <c r="CA119" s="237"/>
      <c r="CB119" s="237"/>
      <c r="CC119" s="237"/>
      <c r="CD119" s="237"/>
      <c r="CE119" s="237"/>
      <c r="CF119" s="237"/>
      <c r="CG119" s="237"/>
      <c r="CH119" s="237"/>
      <c r="CI119" s="237"/>
      <c r="CJ119" s="237"/>
      <c r="CK119" s="237"/>
      <c r="CL119" s="237"/>
      <c r="CM119" s="237"/>
      <c r="CN119" s="237"/>
      <c r="CO119" s="237"/>
      <c r="CP119" s="237"/>
      <c r="CQ119" s="237"/>
      <c r="CR119" s="237"/>
      <c r="CS119" s="237"/>
      <c r="CT119" s="237"/>
      <c r="CU119" s="237"/>
      <c r="CV119" s="237"/>
      <c r="CW119" s="237"/>
      <c r="CX119" s="237"/>
      <c r="CY119" s="237"/>
      <c r="CZ119" s="237"/>
      <c r="DA119" s="237"/>
      <c r="DB119" s="237"/>
      <c r="DC119" s="237"/>
      <c r="DD119" s="237"/>
      <c r="DE119" s="237"/>
      <c r="DF119" s="237"/>
      <c r="DG119" s="237"/>
      <c r="DH119" s="237"/>
      <c r="DI119" s="237"/>
      <c r="DJ119" s="237"/>
      <c r="DK119" s="237"/>
      <c r="DL119" s="237"/>
      <c r="DM119" s="237"/>
      <c r="DN119" s="237"/>
      <c r="DO119" s="237"/>
      <c r="DP119" s="237"/>
      <c r="DQ119" s="237"/>
      <c r="DR119" s="237"/>
      <c r="DS119" s="237"/>
      <c r="DT119" s="237"/>
      <c r="DU119" s="237"/>
      <c r="DV119" s="237"/>
      <c r="DW119" s="237"/>
      <c r="DX119" s="237"/>
      <c r="DY119" s="237"/>
      <c r="DZ119" s="237"/>
      <c r="EA119" s="237"/>
      <c r="EB119" s="237"/>
      <c r="EC119" s="237"/>
      <c r="ED119" s="237"/>
      <c r="EE119" s="237"/>
      <c r="EF119" s="237"/>
      <c r="EG119" s="237"/>
      <c r="EH119" s="237"/>
      <c r="EI119" s="237"/>
      <c r="EJ119" s="237"/>
      <c r="EK119" s="237"/>
      <c r="EL119" s="237"/>
      <c r="EM119" s="237"/>
      <c r="EN119" s="237"/>
      <c r="EO119" s="237"/>
      <c r="EP119" s="237"/>
      <c r="EQ119" s="237"/>
      <c r="ER119" s="237"/>
      <c r="ES119" s="237"/>
      <c r="ET119" s="237"/>
      <c r="EU119" s="237"/>
      <c r="EV119" s="237"/>
      <c r="EW119" s="237"/>
      <c r="EX119" s="237"/>
      <c r="EY119" s="237"/>
      <c r="EZ119" s="237"/>
      <c r="FA119" s="237"/>
      <c r="FB119" s="237"/>
      <c r="FC119" s="237"/>
      <c r="FD119" s="237"/>
      <c r="FE119" s="237"/>
      <c r="FF119" s="237"/>
      <c r="FG119" s="237"/>
      <c r="FH119" s="237"/>
      <c r="FI119" s="237"/>
      <c r="FJ119" s="237"/>
      <c r="FK119" s="237"/>
      <c r="FL119" s="237"/>
      <c r="FM119" s="237"/>
      <c r="FN119" s="237"/>
      <c r="FO119" s="237"/>
      <c r="FP119" s="237"/>
      <c r="FQ119" s="237"/>
      <c r="FR119" s="237"/>
      <c r="FS119" s="237"/>
      <c r="FT119" s="237"/>
      <c r="FU119" s="237"/>
      <c r="FV119" s="237"/>
      <c r="FW119" s="237"/>
      <c r="FX119" s="237"/>
      <c r="FY119" s="237"/>
      <c r="FZ119" s="237"/>
      <c r="GA119" s="237"/>
      <c r="GB119" s="237"/>
      <c r="GC119" s="237"/>
      <c r="GD119" s="237"/>
      <c r="GE119" s="237"/>
      <c r="GF119" s="237"/>
      <c r="GG119" s="237"/>
      <c r="GH119" s="237"/>
      <c r="GI119" s="237"/>
      <c r="GJ119" s="237"/>
      <c r="GK119" s="237"/>
      <c r="GL119" s="237"/>
      <c r="GM119" s="237"/>
      <c r="GN119" s="237"/>
      <c r="GO119" s="237"/>
      <c r="GP119" s="237"/>
      <c r="GQ119" s="237"/>
      <c r="GR119" s="237"/>
      <c r="GS119" s="237"/>
      <c r="GT119" s="237"/>
      <c r="GU119" s="237"/>
      <c r="GV119" s="237"/>
      <c r="GW119" s="237"/>
      <c r="GX119" s="237"/>
      <c r="GY119" s="237"/>
      <c r="GZ119" s="237"/>
      <c r="HA119" s="237"/>
      <c r="HB119" s="237"/>
      <c r="HC119" s="237"/>
      <c r="HD119" s="237"/>
      <c r="HE119" s="237"/>
      <c r="HF119" s="237"/>
      <c r="HG119" s="237"/>
      <c r="HH119" s="237"/>
      <c r="HI119" s="237"/>
      <c r="HJ119" s="237"/>
      <c r="HK119" s="237"/>
      <c r="HL119" s="237"/>
      <c r="HM119" s="237"/>
      <c r="HN119" s="237"/>
      <c r="HO119" s="237"/>
      <c r="HP119" s="237"/>
      <c r="HQ119" s="237"/>
      <c r="HR119" s="237"/>
      <c r="HS119" s="237"/>
      <c r="HT119" s="237"/>
      <c r="HU119" s="237"/>
      <c r="HV119" s="237"/>
      <c r="HW119" s="237"/>
      <c r="HX119" s="237"/>
      <c r="HY119" s="237"/>
      <c r="HZ119" s="237"/>
      <c r="IA119" s="237"/>
      <c r="IB119" s="237"/>
      <c r="IC119" s="237"/>
      <c r="ID119" s="237"/>
      <c r="IE119" s="237"/>
      <c r="IF119" s="237"/>
      <c r="IG119" s="237"/>
      <c r="IH119" s="237"/>
      <c r="II119" s="237"/>
      <c r="IJ119" s="237"/>
      <c r="IK119" s="237"/>
      <c r="IL119" s="237"/>
      <c r="IM119" s="237"/>
      <c r="IN119" s="237"/>
      <c r="IO119" s="237"/>
      <c r="IP119" s="237"/>
      <c r="IQ119" s="237"/>
      <c r="IR119" s="237"/>
      <c r="IS119" s="237"/>
      <c r="IT119" s="237"/>
      <c r="IU119" s="237"/>
      <c r="IV119" s="237"/>
      <c r="IW119" s="237"/>
      <c r="IX119" s="237"/>
      <c r="IY119" s="238"/>
      <c r="IZ119" s="238"/>
      <c r="JA119" s="237"/>
      <c r="JB119" s="237"/>
      <c r="JC119" s="237"/>
      <c r="JD119" s="237"/>
      <c r="JE119" s="237"/>
      <c r="JF119" s="237"/>
      <c r="JG119" s="237"/>
      <c r="JH119" s="237"/>
      <c r="JI119" s="237"/>
    </row>
    <row r="120" spans="1:269" x14ac:dyDescent="0.25">
      <c r="A120" s="236"/>
      <c r="B120" s="237"/>
      <c r="C120" s="237"/>
      <c r="D120" s="237"/>
      <c r="E120" s="237"/>
      <c r="F120" s="237"/>
      <c r="G120" s="237"/>
      <c r="H120" s="237"/>
      <c r="I120" s="237"/>
      <c r="J120" s="237"/>
      <c r="K120" s="237"/>
      <c r="L120" s="237"/>
      <c r="M120" s="237"/>
      <c r="N120" s="237"/>
      <c r="O120" s="237"/>
      <c r="P120" s="237"/>
      <c r="Q120" s="237"/>
      <c r="R120" s="237"/>
      <c r="S120" s="237"/>
      <c r="T120" s="237"/>
      <c r="U120" s="237"/>
      <c r="V120" s="237"/>
      <c r="W120" s="237"/>
      <c r="X120" s="237"/>
      <c r="Y120" s="237"/>
      <c r="Z120" s="237"/>
      <c r="AA120" s="237"/>
      <c r="AB120" s="237"/>
      <c r="AC120" s="237"/>
      <c r="AD120" s="237"/>
      <c r="AE120" s="237"/>
      <c r="AF120" s="237"/>
      <c r="AG120" s="237"/>
      <c r="AH120" s="237"/>
      <c r="AI120" s="237"/>
      <c r="AJ120" s="237"/>
      <c r="AK120" s="237"/>
      <c r="AL120" s="237"/>
      <c r="AM120" s="237"/>
      <c r="AN120" s="237"/>
      <c r="AO120" s="237"/>
      <c r="AP120" s="237"/>
      <c r="AQ120" s="237"/>
      <c r="AR120" s="237"/>
      <c r="AS120" s="237"/>
      <c r="AT120" s="237"/>
      <c r="AU120" s="237"/>
      <c r="AV120" s="237"/>
      <c r="AW120" s="237"/>
      <c r="AX120" s="237"/>
      <c r="AY120" s="237"/>
      <c r="AZ120" s="237"/>
      <c r="BA120" s="237"/>
      <c r="BB120" s="237"/>
      <c r="BC120" s="237"/>
      <c r="BD120" s="237"/>
      <c r="BE120" s="237"/>
      <c r="BF120" s="237"/>
      <c r="BG120" s="237"/>
      <c r="BH120" s="237"/>
      <c r="BI120" s="237"/>
      <c r="BJ120" s="237"/>
      <c r="BK120" s="237"/>
      <c r="BL120" s="237"/>
      <c r="BM120" s="237"/>
      <c r="BN120" s="237"/>
      <c r="BO120" s="237"/>
      <c r="BP120" s="237"/>
      <c r="BQ120" s="237"/>
      <c r="BR120" s="237"/>
      <c r="BS120" s="237"/>
      <c r="BT120" s="237"/>
      <c r="BU120" s="237"/>
      <c r="BV120" s="237"/>
      <c r="BW120" s="237"/>
      <c r="BX120" s="237"/>
      <c r="BY120" s="237"/>
      <c r="BZ120" s="237"/>
      <c r="CA120" s="237"/>
      <c r="CB120" s="237"/>
      <c r="CC120" s="237"/>
      <c r="CD120" s="237"/>
      <c r="CE120" s="237"/>
      <c r="CF120" s="237"/>
      <c r="CG120" s="237"/>
      <c r="CH120" s="237"/>
      <c r="CI120" s="237"/>
      <c r="CJ120" s="237"/>
      <c r="CK120" s="237"/>
      <c r="CL120" s="237"/>
      <c r="CM120" s="237"/>
      <c r="CN120" s="237"/>
      <c r="CO120" s="237"/>
      <c r="CP120" s="237"/>
      <c r="CQ120" s="237"/>
      <c r="CR120" s="237"/>
      <c r="CS120" s="237"/>
      <c r="CT120" s="237"/>
      <c r="CU120" s="237"/>
      <c r="CV120" s="237"/>
      <c r="CW120" s="237"/>
      <c r="CX120" s="237"/>
      <c r="CY120" s="237"/>
      <c r="CZ120" s="237"/>
      <c r="DA120" s="237"/>
      <c r="DB120" s="237"/>
      <c r="DC120" s="237"/>
      <c r="DD120" s="237"/>
      <c r="DE120" s="237"/>
      <c r="DF120" s="237"/>
      <c r="DG120" s="237"/>
      <c r="DH120" s="237"/>
      <c r="DI120" s="237"/>
      <c r="DJ120" s="237"/>
      <c r="DK120" s="237"/>
      <c r="DL120" s="237"/>
      <c r="DM120" s="237"/>
      <c r="DN120" s="237"/>
      <c r="DO120" s="237"/>
      <c r="DP120" s="237"/>
      <c r="DQ120" s="237"/>
      <c r="DR120" s="237"/>
      <c r="DS120" s="237"/>
      <c r="DT120" s="237"/>
      <c r="DU120" s="237"/>
      <c r="DV120" s="237"/>
      <c r="DW120" s="237"/>
      <c r="DX120" s="237"/>
      <c r="DY120" s="237"/>
      <c r="DZ120" s="237"/>
      <c r="EA120" s="237"/>
      <c r="EB120" s="237"/>
      <c r="EC120" s="237"/>
      <c r="ED120" s="237"/>
      <c r="EE120" s="237"/>
      <c r="EF120" s="237"/>
      <c r="EG120" s="237"/>
      <c r="EH120" s="237"/>
      <c r="EI120" s="237"/>
      <c r="EJ120" s="237"/>
      <c r="EK120" s="237"/>
      <c r="EL120" s="237"/>
      <c r="EM120" s="237"/>
      <c r="EN120" s="237"/>
      <c r="EO120" s="237"/>
      <c r="EP120" s="237"/>
      <c r="EQ120" s="237"/>
      <c r="ER120" s="237"/>
      <c r="ES120" s="237"/>
      <c r="ET120" s="237"/>
      <c r="EU120" s="237"/>
      <c r="EV120" s="237"/>
      <c r="EW120" s="237"/>
      <c r="EX120" s="237"/>
      <c r="EY120" s="237"/>
      <c r="EZ120" s="237"/>
      <c r="FA120" s="237"/>
      <c r="FB120" s="237"/>
      <c r="FC120" s="237"/>
      <c r="FD120" s="237"/>
      <c r="FE120" s="237"/>
      <c r="FF120" s="237"/>
      <c r="FG120" s="237"/>
      <c r="FH120" s="237"/>
      <c r="FI120" s="237"/>
      <c r="FJ120" s="237"/>
      <c r="FK120" s="237"/>
      <c r="FL120" s="237"/>
      <c r="FM120" s="237"/>
      <c r="FN120" s="237"/>
      <c r="FO120" s="237"/>
      <c r="FP120" s="237"/>
      <c r="FQ120" s="237"/>
      <c r="FR120" s="237"/>
      <c r="FS120" s="237"/>
      <c r="FT120" s="237"/>
      <c r="FU120" s="237"/>
      <c r="FV120" s="237"/>
      <c r="FW120" s="237"/>
      <c r="FX120" s="237"/>
      <c r="FY120" s="237"/>
      <c r="FZ120" s="237"/>
      <c r="GA120" s="237"/>
      <c r="GB120" s="237"/>
      <c r="GC120" s="237"/>
      <c r="GD120" s="237"/>
      <c r="GE120" s="237"/>
      <c r="GF120" s="237"/>
      <c r="GG120" s="237"/>
      <c r="GH120" s="237"/>
      <c r="GI120" s="237"/>
      <c r="GJ120" s="237"/>
      <c r="GK120" s="237"/>
      <c r="GL120" s="237"/>
      <c r="GM120" s="237"/>
      <c r="GN120" s="237"/>
      <c r="GO120" s="237"/>
      <c r="GP120" s="237"/>
      <c r="GQ120" s="237"/>
      <c r="GR120" s="237"/>
      <c r="GS120" s="237"/>
      <c r="GT120" s="237"/>
      <c r="GU120" s="237"/>
      <c r="GV120" s="237"/>
      <c r="GW120" s="237"/>
      <c r="GX120" s="237"/>
      <c r="GY120" s="237"/>
      <c r="GZ120" s="237"/>
      <c r="HA120" s="237"/>
      <c r="HB120" s="237"/>
      <c r="HC120" s="237"/>
      <c r="HD120" s="237"/>
      <c r="HE120" s="237"/>
      <c r="HF120" s="237"/>
      <c r="HG120" s="237"/>
      <c r="HH120" s="237"/>
      <c r="HI120" s="237"/>
      <c r="HJ120" s="237"/>
      <c r="HK120" s="237"/>
      <c r="HL120" s="237"/>
      <c r="HM120" s="237"/>
      <c r="HN120" s="237"/>
      <c r="HO120" s="237"/>
      <c r="HP120" s="237"/>
      <c r="HQ120" s="237"/>
      <c r="HR120" s="237"/>
      <c r="HS120" s="237"/>
      <c r="HT120" s="237"/>
      <c r="HU120" s="237"/>
      <c r="HV120" s="237"/>
      <c r="HW120" s="237"/>
      <c r="HX120" s="237"/>
      <c r="HY120" s="237"/>
      <c r="HZ120" s="237"/>
      <c r="IA120" s="237"/>
      <c r="IB120" s="237"/>
      <c r="IC120" s="237"/>
      <c r="ID120" s="237"/>
      <c r="IE120" s="237"/>
      <c r="IF120" s="237"/>
      <c r="IG120" s="237"/>
      <c r="IH120" s="237"/>
      <c r="II120" s="237"/>
      <c r="IJ120" s="237"/>
      <c r="IK120" s="237"/>
      <c r="IL120" s="237"/>
      <c r="IM120" s="237"/>
      <c r="IN120" s="237"/>
      <c r="IO120" s="237"/>
      <c r="IP120" s="237"/>
      <c r="IQ120" s="237"/>
      <c r="IR120" s="237"/>
      <c r="IS120" s="237"/>
      <c r="IT120" s="237"/>
      <c r="IU120" s="237"/>
      <c r="IV120" s="237"/>
      <c r="IW120" s="237"/>
      <c r="IX120" s="237"/>
      <c r="IY120" s="238"/>
      <c r="IZ120" s="238"/>
      <c r="JA120" s="237"/>
      <c r="JB120" s="237"/>
      <c r="JC120" s="237"/>
      <c r="JD120" s="237"/>
      <c r="JE120" s="237"/>
      <c r="JF120" s="237"/>
      <c r="JG120" s="237"/>
      <c r="JH120" s="237"/>
      <c r="JI120" s="237"/>
    </row>
    <row r="121" spans="1:269" x14ac:dyDescent="0.25">
      <c r="A121" s="236"/>
      <c r="B121" s="237"/>
      <c r="C121" s="237"/>
      <c r="D121" s="237"/>
      <c r="E121" s="237"/>
      <c r="F121" s="237"/>
      <c r="G121" s="237"/>
      <c r="H121" s="237"/>
      <c r="I121" s="237"/>
      <c r="J121" s="237"/>
      <c r="K121" s="237"/>
      <c r="L121" s="237"/>
      <c r="M121" s="237"/>
      <c r="N121" s="237"/>
      <c r="O121" s="237"/>
      <c r="P121" s="237"/>
      <c r="Q121" s="237"/>
      <c r="R121" s="237"/>
      <c r="S121" s="237"/>
      <c r="T121" s="237"/>
      <c r="U121" s="237"/>
      <c r="V121" s="237"/>
      <c r="W121" s="237"/>
      <c r="X121" s="237"/>
      <c r="Y121" s="237"/>
      <c r="Z121" s="237"/>
      <c r="AA121" s="237"/>
      <c r="AB121" s="237"/>
      <c r="AC121" s="237"/>
      <c r="AD121" s="237"/>
      <c r="AE121" s="237"/>
      <c r="AF121" s="237"/>
      <c r="AG121" s="237"/>
      <c r="AH121" s="237"/>
      <c r="AI121" s="237"/>
      <c r="AJ121" s="237"/>
      <c r="AK121" s="237"/>
      <c r="AL121" s="237"/>
      <c r="AM121" s="237"/>
      <c r="AN121" s="237"/>
      <c r="AO121" s="237"/>
      <c r="AP121" s="237"/>
      <c r="AQ121" s="237"/>
      <c r="AR121" s="237"/>
      <c r="AS121" s="237"/>
      <c r="AT121" s="237"/>
      <c r="AU121" s="237"/>
      <c r="AV121" s="237"/>
      <c r="AW121" s="237"/>
      <c r="AX121" s="237"/>
      <c r="AY121" s="237"/>
      <c r="AZ121" s="237"/>
      <c r="BA121" s="237"/>
      <c r="BB121" s="237"/>
      <c r="BC121" s="237"/>
      <c r="BD121" s="237"/>
      <c r="BE121" s="237"/>
      <c r="BF121" s="237"/>
      <c r="BG121" s="237"/>
      <c r="BH121" s="237"/>
      <c r="BI121" s="237"/>
      <c r="BJ121" s="237"/>
      <c r="BK121" s="237"/>
      <c r="BL121" s="237"/>
      <c r="BM121" s="237"/>
      <c r="BN121" s="237"/>
      <c r="BO121" s="237"/>
      <c r="BP121" s="237"/>
      <c r="BQ121" s="237"/>
      <c r="BR121" s="237"/>
      <c r="BS121" s="237"/>
      <c r="BT121" s="237"/>
      <c r="BU121" s="237"/>
      <c r="BV121" s="237"/>
      <c r="BW121" s="237"/>
      <c r="BX121" s="237"/>
      <c r="BY121" s="237"/>
      <c r="BZ121" s="237"/>
      <c r="CA121" s="237"/>
      <c r="CB121" s="237"/>
      <c r="CC121" s="237"/>
      <c r="CD121" s="237"/>
      <c r="CE121" s="237"/>
      <c r="CF121" s="237"/>
      <c r="CG121" s="237"/>
      <c r="CH121" s="237"/>
      <c r="CI121" s="237"/>
      <c r="CJ121" s="237"/>
      <c r="CK121" s="237"/>
      <c r="CL121" s="237"/>
      <c r="CM121" s="237"/>
      <c r="CN121" s="237"/>
      <c r="CO121" s="237"/>
      <c r="CP121" s="237"/>
      <c r="CQ121" s="237"/>
      <c r="CR121" s="237"/>
      <c r="CS121" s="237"/>
      <c r="CT121" s="237"/>
      <c r="CU121" s="237"/>
      <c r="CV121" s="237"/>
      <c r="CW121" s="237"/>
      <c r="CX121" s="237"/>
      <c r="CY121" s="237"/>
      <c r="CZ121" s="237"/>
      <c r="DA121" s="237"/>
      <c r="DB121" s="237"/>
      <c r="DC121" s="237"/>
      <c r="DD121" s="237"/>
      <c r="DE121" s="237"/>
      <c r="DF121" s="237"/>
      <c r="DG121" s="237"/>
      <c r="DH121" s="237"/>
      <c r="DI121" s="237"/>
      <c r="DJ121" s="237"/>
      <c r="DK121" s="237"/>
      <c r="DL121" s="237"/>
      <c r="DM121" s="237"/>
      <c r="DN121" s="237"/>
      <c r="DO121" s="237"/>
      <c r="DP121" s="237"/>
      <c r="DQ121" s="237"/>
      <c r="DR121" s="237"/>
      <c r="DS121" s="237"/>
      <c r="DT121" s="237"/>
      <c r="DU121" s="237"/>
      <c r="DV121" s="237"/>
      <c r="DW121" s="237"/>
      <c r="DX121" s="237"/>
      <c r="DY121" s="237"/>
      <c r="DZ121" s="237"/>
      <c r="EA121" s="237"/>
      <c r="EB121" s="237"/>
      <c r="EC121" s="237"/>
      <c r="ED121" s="237"/>
      <c r="EE121" s="237"/>
      <c r="EF121" s="237"/>
      <c r="EG121" s="237"/>
      <c r="EH121" s="237"/>
      <c r="EI121" s="237"/>
      <c r="EJ121" s="237"/>
      <c r="EK121" s="237"/>
      <c r="EL121" s="237"/>
      <c r="EM121" s="237"/>
      <c r="EN121" s="237"/>
      <c r="EO121" s="237"/>
      <c r="EP121" s="237"/>
      <c r="EQ121" s="237"/>
      <c r="ER121" s="237"/>
      <c r="ES121" s="237"/>
      <c r="ET121" s="237"/>
      <c r="EU121" s="237"/>
      <c r="EV121" s="237"/>
      <c r="EW121" s="237"/>
      <c r="EX121" s="237"/>
      <c r="EY121" s="237"/>
      <c r="EZ121" s="237"/>
      <c r="FA121" s="237"/>
      <c r="FB121" s="237"/>
      <c r="FC121" s="237"/>
      <c r="FD121" s="237"/>
      <c r="FE121" s="237"/>
      <c r="FF121" s="237"/>
      <c r="FG121" s="237"/>
      <c r="FH121" s="237"/>
      <c r="FI121" s="237"/>
      <c r="FJ121" s="237"/>
      <c r="FK121" s="237"/>
      <c r="FL121" s="237"/>
      <c r="FM121" s="237"/>
      <c r="FN121" s="237"/>
      <c r="FO121" s="237"/>
      <c r="FP121" s="237"/>
      <c r="FQ121" s="237"/>
      <c r="FR121" s="237"/>
      <c r="FS121" s="237"/>
      <c r="FT121" s="237"/>
      <c r="FU121" s="237"/>
      <c r="FV121" s="237"/>
      <c r="FW121" s="237"/>
      <c r="FX121" s="237"/>
      <c r="FY121" s="237"/>
      <c r="FZ121" s="237"/>
      <c r="GA121" s="237"/>
      <c r="GB121" s="237"/>
      <c r="GC121" s="237"/>
      <c r="GD121" s="237"/>
      <c r="GE121" s="237"/>
      <c r="GF121" s="237"/>
      <c r="GG121" s="237"/>
      <c r="GH121" s="237"/>
      <c r="GI121" s="237"/>
      <c r="GJ121" s="237"/>
      <c r="GK121" s="237"/>
      <c r="GL121" s="237"/>
      <c r="GM121" s="237"/>
      <c r="GN121" s="237"/>
      <c r="GO121" s="237"/>
      <c r="GP121" s="237"/>
      <c r="GQ121" s="237"/>
      <c r="GR121" s="237"/>
      <c r="GS121" s="237"/>
      <c r="GT121" s="237"/>
      <c r="GU121" s="237"/>
      <c r="GV121" s="237"/>
      <c r="GW121" s="237"/>
      <c r="GX121" s="237"/>
      <c r="GY121" s="237"/>
      <c r="GZ121" s="237"/>
      <c r="HA121" s="237"/>
      <c r="HB121" s="237"/>
      <c r="HC121" s="237"/>
      <c r="HD121" s="237"/>
      <c r="HE121" s="237"/>
      <c r="HF121" s="237"/>
      <c r="HG121" s="237"/>
      <c r="HH121" s="237"/>
      <c r="HI121" s="237"/>
      <c r="HJ121" s="237"/>
      <c r="HK121" s="237"/>
      <c r="HL121" s="237"/>
      <c r="HM121" s="237"/>
      <c r="HN121" s="237"/>
      <c r="HO121" s="237"/>
      <c r="HP121" s="237"/>
      <c r="HQ121" s="237"/>
      <c r="HR121" s="237"/>
      <c r="HS121" s="237"/>
      <c r="HT121" s="237"/>
      <c r="HU121" s="237"/>
      <c r="HV121" s="237"/>
      <c r="HW121" s="237"/>
      <c r="HX121" s="237"/>
      <c r="HY121" s="237"/>
      <c r="HZ121" s="237"/>
      <c r="IA121" s="237"/>
      <c r="IB121" s="237"/>
      <c r="IC121" s="237"/>
      <c r="ID121" s="237"/>
      <c r="IE121" s="237"/>
      <c r="IF121" s="237"/>
      <c r="IG121" s="237"/>
      <c r="IH121" s="237"/>
      <c r="II121" s="237"/>
      <c r="IJ121" s="237"/>
      <c r="IK121" s="237"/>
      <c r="IL121" s="237"/>
      <c r="IM121" s="237"/>
      <c r="IN121" s="237"/>
      <c r="IO121" s="237"/>
      <c r="IP121" s="237"/>
      <c r="IQ121" s="237"/>
      <c r="IR121" s="237"/>
      <c r="IS121" s="237"/>
      <c r="IT121" s="237"/>
      <c r="IU121" s="237"/>
      <c r="IV121" s="237"/>
      <c r="IW121" s="237"/>
      <c r="IX121" s="237"/>
      <c r="IY121" s="238"/>
      <c r="IZ121" s="238"/>
      <c r="JA121" s="237"/>
      <c r="JB121" s="237"/>
      <c r="JC121" s="237"/>
      <c r="JD121" s="237"/>
      <c r="JE121" s="237"/>
      <c r="JF121" s="237"/>
      <c r="JG121" s="237"/>
      <c r="JH121" s="237"/>
      <c r="JI121" s="237"/>
    </row>
    <row r="122" spans="1:269" x14ac:dyDescent="0.25">
      <c r="A122" s="236"/>
      <c r="B122" s="237"/>
      <c r="C122" s="237"/>
      <c r="D122" s="237"/>
      <c r="E122" s="237"/>
      <c r="F122" s="237"/>
      <c r="G122" s="237"/>
      <c r="H122" s="237"/>
      <c r="I122" s="237"/>
      <c r="J122" s="237"/>
      <c r="K122" s="237"/>
      <c r="L122" s="237"/>
      <c r="M122" s="237"/>
      <c r="N122" s="237"/>
      <c r="O122" s="237"/>
      <c r="P122" s="237"/>
      <c r="Q122" s="237"/>
      <c r="R122" s="237"/>
      <c r="S122" s="237"/>
      <c r="T122" s="237"/>
      <c r="U122" s="237"/>
      <c r="V122" s="237"/>
      <c r="W122" s="237"/>
      <c r="X122" s="237"/>
      <c r="Y122" s="237"/>
      <c r="Z122" s="237"/>
      <c r="AA122" s="237"/>
      <c r="AB122" s="237"/>
      <c r="AC122" s="237"/>
      <c r="AD122" s="237"/>
      <c r="AE122" s="237"/>
      <c r="AF122" s="237"/>
      <c r="AG122" s="237"/>
      <c r="AH122" s="237"/>
      <c r="AI122" s="237"/>
      <c r="AJ122" s="237"/>
      <c r="AK122" s="237"/>
      <c r="AL122" s="237"/>
      <c r="AM122" s="237"/>
      <c r="AN122" s="237"/>
      <c r="AO122" s="237"/>
      <c r="AP122" s="237"/>
      <c r="AQ122" s="237"/>
      <c r="AR122" s="237"/>
      <c r="AS122" s="237"/>
      <c r="AT122" s="237"/>
      <c r="AU122" s="237"/>
      <c r="AV122" s="237"/>
      <c r="AW122" s="237"/>
      <c r="AX122" s="237"/>
      <c r="AY122" s="237"/>
      <c r="AZ122" s="237"/>
      <c r="BA122" s="237"/>
      <c r="BB122" s="237"/>
      <c r="BC122" s="237"/>
      <c r="BD122" s="237"/>
      <c r="BE122" s="237"/>
      <c r="BF122" s="237"/>
      <c r="BG122" s="237"/>
      <c r="BH122" s="237"/>
      <c r="BI122" s="237"/>
      <c r="BJ122" s="237"/>
      <c r="BK122" s="237"/>
      <c r="BL122" s="237"/>
      <c r="BM122" s="237"/>
      <c r="BN122" s="237"/>
      <c r="BO122" s="237"/>
      <c r="BP122" s="237"/>
      <c r="BQ122" s="237"/>
      <c r="BR122" s="237"/>
      <c r="BS122" s="237"/>
      <c r="BT122" s="237"/>
      <c r="BU122" s="237"/>
      <c r="BV122" s="237"/>
      <c r="BW122" s="237"/>
      <c r="BX122" s="237"/>
      <c r="BY122" s="237"/>
      <c r="BZ122" s="237"/>
      <c r="CA122" s="237"/>
      <c r="CB122" s="237"/>
      <c r="CC122" s="237"/>
      <c r="CD122" s="237"/>
      <c r="CE122" s="237"/>
      <c r="CF122" s="237"/>
      <c r="CG122" s="237"/>
      <c r="CH122" s="237"/>
      <c r="CI122" s="237"/>
      <c r="CJ122" s="237"/>
      <c r="CK122" s="237"/>
      <c r="CL122" s="237"/>
      <c r="CM122" s="237"/>
      <c r="CN122" s="237"/>
      <c r="CO122" s="237"/>
      <c r="CP122" s="237"/>
      <c r="CQ122" s="237"/>
      <c r="CR122" s="237"/>
      <c r="CS122" s="237"/>
      <c r="CT122" s="237"/>
      <c r="CU122" s="237"/>
      <c r="CV122" s="237"/>
      <c r="CW122" s="237"/>
      <c r="CX122" s="237"/>
      <c r="CY122" s="237"/>
      <c r="CZ122" s="237"/>
      <c r="DA122" s="237"/>
      <c r="DB122" s="237"/>
      <c r="DC122" s="237"/>
      <c r="DD122" s="237"/>
      <c r="DE122" s="237"/>
      <c r="DF122" s="237"/>
      <c r="DG122" s="237"/>
      <c r="DH122" s="237"/>
      <c r="DI122" s="237"/>
      <c r="DJ122" s="237"/>
      <c r="DK122" s="237"/>
      <c r="DL122" s="237"/>
      <c r="DM122" s="237"/>
      <c r="DN122" s="237"/>
      <c r="DO122" s="237"/>
      <c r="DP122" s="237"/>
      <c r="DQ122" s="237"/>
      <c r="DR122" s="237"/>
      <c r="DS122" s="237"/>
      <c r="DT122" s="237"/>
      <c r="DU122" s="237"/>
      <c r="DV122" s="237"/>
      <c r="DW122" s="237"/>
      <c r="DX122" s="237"/>
      <c r="DY122" s="237"/>
      <c r="DZ122" s="237"/>
      <c r="EA122" s="237"/>
      <c r="EB122" s="237"/>
      <c r="EC122" s="237"/>
      <c r="ED122" s="237"/>
      <c r="EE122" s="237"/>
      <c r="EF122" s="237"/>
      <c r="EG122" s="237"/>
      <c r="EH122" s="237"/>
      <c r="EI122" s="237"/>
      <c r="EJ122" s="237"/>
      <c r="EK122" s="237"/>
      <c r="EL122" s="237"/>
      <c r="EM122" s="237"/>
      <c r="EN122" s="237"/>
      <c r="EO122" s="237"/>
      <c r="EP122" s="237"/>
      <c r="EQ122" s="237"/>
      <c r="ER122" s="237"/>
      <c r="ES122" s="237"/>
      <c r="ET122" s="237"/>
      <c r="EU122" s="237"/>
      <c r="EV122" s="237"/>
      <c r="EW122" s="237"/>
      <c r="EX122" s="237"/>
      <c r="EY122" s="237"/>
      <c r="EZ122" s="237"/>
      <c r="FA122" s="237"/>
      <c r="FB122" s="237"/>
      <c r="FC122" s="237"/>
      <c r="FD122" s="237"/>
      <c r="FE122" s="237"/>
      <c r="FF122" s="237"/>
      <c r="FG122" s="237"/>
      <c r="FH122" s="237"/>
      <c r="FI122" s="237"/>
      <c r="FJ122" s="237"/>
      <c r="FK122" s="237"/>
      <c r="FL122" s="237"/>
      <c r="FM122" s="237"/>
      <c r="FN122" s="237"/>
      <c r="FO122" s="237"/>
      <c r="FP122" s="237"/>
      <c r="FQ122" s="237"/>
      <c r="FR122" s="237"/>
      <c r="FS122" s="237"/>
      <c r="FT122" s="237"/>
      <c r="FU122" s="237"/>
      <c r="FV122" s="237"/>
      <c r="FW122" s="237"/>
      <c r="FX122" s="237"/>
      <c r="FY122" s="237"/>
      <c r="FZ122" s="237"/>
      <c r="GA122" s="237"/>
      <c r="GB122" s="237"/>
      <c r="GC122" s="237"/>
      <c r="GD122" s="237"/>
      <c r="GE122" s="237"/>
      <c r="GF122" s="237"/>
      <c r="GG122" s="237"/>
      <c r="GH122" s="237"/>
      <c r="GI122" s="237"/>
      <c r="GJ122" s="237"/>
      <c r="GK122" s="237"/>
      <c r="GL122" s="237"/>
      <c r="GM122" s="237"/>
      <c r="GN122" s="237"/>
      <c r="GO122" s="237"/>
      <c r="GP122" s="237"/>
      <c r="GQ122" s="237"/>
      <c r="GR122" s="237"/>
      <c r="GS122" s="237"/>
      <c r="GT122" s="237"/>
      <c r="GU122" s="237"/>
      <c r="GV122" s="237"/>
      <c r="GW122" s="237"/>
      <c r="GX122" s="237"/>
      <c r="GY122" s="237"/>
      <c r="GZ122" s="237"/>
      <c r="HA122" s="237"/>
      <c r="HB122" s="237"/>
      <c r="HC122" s="237"/>
      <c r="HD122" s="237"/>
      <c r="HE122" s="237"/>
      <c r="HF122" s="237"/>
      <c r="HG122" s="237"/>
      <c r="HH122" s="237"/>
      <c r="HI122" s="237"/>
      <c r="HJ122" s="237"/>
      <c r="HK122" s="237"/>
      <c r="HL122" s="237"/>
      <c r="HM122" s="237"/>
      <c r="HN122" s="237"/>
      <c r="HO122" s="237"/>
      <c r="HP122" s="237"/>
      <c r="HQ122" s="237"/>
      <c r="HR122" s="237"/>
      <c r="HS122" s="237"/>
      <c r="HT122" s="237"/>
      <c r="HU122" s="237"/>
      <c r="HV122" s="237"/>
      <c r="HW122" s="237"/>
      <c r="HX122" s="237"/>
      <c r="HY122" s="237"/>
      <c r="HZ122" s="237"/>
      <c r="IA122" s="237"/>
      <c r="IB122" s="237"/>
      <c r="IC122" s="237"/>
      <c r="ID122" s="237"/>
      <c r="IE122" s="237"/>
      <c r="IF122" s="237"/>
      <c r="IG122" s="237"/>
      <c r="IH122" s="237"/>
      <c r="II122" s="237"/>
      <c r="IJ122" s="237"/>
      <c r="IK122" s="237"/>
      <c r="IL122" s="237"/>
      <c r="IM122" s="237"/>
      <c r="IN122" s="237"/>
      <c r="IO122" s="237"/>
      <c r="IP122" s="237"/>
      <c r="IQ122" s="237"/>
      <c r="IR122" s="237"/>
      <c r="IS122" s="237"/>
      <c r="IT122" s="237"/>
      <c r="IU122" s="237"/>
      <c r="IV122" s="237"/>
      <c r="IW122" s="237"/>
      <c r="IX122" s="237"/>
      <c r="IY122" s="238"/>
      <c r="IZ122" s="238"/>
      <c r="JA122" s="237"/>
      <c r="JB122" s="237"/>
      <c r="JC122" s="237"/>
      <c r="JD122" s="237"/>
      <c r="JE122" s="237"/>
      <c r="JF122" s="237"/>
      <c r="JG122" s="237"/>
      <c r="JH122" s="237"/>
      <c r="JI122" s="237"/>
    </row>
    <row r="123" spans="1:269" x14ac:dyDescent="0.25">
      <c r="A123" s="236"/>
      <c r="B123" s="237"/>
      <c r="C123" s="237"/>
      <c r="D123" s="237"/>
      <c r="E123" s="237"/>
      <c r="F123" s="237"/>
      <c r="G123" s="237"/>
      <c r="H123" s="237"/>
      <c r="I123" s="237"/>
      <c r="J123" s="237"/>
      <c r="K123" s="237"/>
      <c r="L123" s="237"/>
      <c r="M123" s="237"/>
      <c r="N123" s="237"/>
      <c r="O123" s="237"/>
      <c r="P123" s="237"/>
      <c r="Q123" s="237"/>
      <c r="R123" s="237"/>
      <c r="S123" s="237"/>
      <c r="T123" s="237"/>
      <c r="U123" s="237"/>
      <c r="V123" s="237"/>
      <c r="W123" s="237"/>
      <c r="X123" s="237"/>
      <c r="Y123" s="237"/>
      <c r="Z123" s="237"/>
      <c r="AA123" s="237"/>
      <c r="AB123" s="237"/>
      <c r="AC123" s="237"/>
      <c r="AD123" s="237"/>
      <c r="AE123" s="237"/>
      <c r="AF123" s="237"/>
      <c r="AG123" s="237"/>
      <c r="AH123" s="237"/>
      <c r="AI123" s="237"/>
      <c r="AJ123" s="237"/>
      <c r="AK123" s="237"/>
      <c r="AL123" s="237"/>
      <c r="AM123" s="237"/>
      <c r="AN123" s="237"/>
      <c r="AO123" s="237"/>
      <c r="AP123" s="237"/>
      <c r="AQ123" s="237"/>
      <c r="AR123" s="237"/>
      <c r="AS123" s="237"/>
      <c r="AT123" s="237"/>
      <c r="AU123" s="237"/>
      <c r="AV123" s="237"/>
      <c r="AW123" s="237"/>
      <c r="AX123" s="237"/>
      <c r="AY123" s="237"/>
      <c r="AZ123" s="237"/>
      <c r="BA123" s="237"/>
      <c r="BB123" s="237"/>
      <c r="BC123" s="237"/>
      <c r="BD123" s="237"/>
      <c r="BE123" s="237"/>
      <c r="BF123" s="237"/>
      <c r="BG123" s="237"/>
      <c r="BH123" s="237"/>
      <c r="BI123" s="237"/>
      <c r="BJ123" s="237"/>
      <c r="BK123" s="237"/>
      <c r="BL123" s="237"/>
      <c r="BM123" s="237"/>
      <c r="BN123" s="237"/>
      <c r="BO123" s="237"/>
      <c r="BP123" s="237"/>
      <c r="BQ123" s="237"/>
      <c r="BR123" s="237"/>
      <c r="BS123" s="237"/>
      <c r="BT123" s="237"/>
      <c r="BU123" s="237"/>
      <c r="BV123" s="237"/>
      <c r="BW123" s="237"/>
      <c r="BX123" s="237"/>
      <c r="BY123" s="237"/>
      <c r="BZ123" s="237"/>
      <c r="CA123" s="237"/>
      <c r="CB123" s="237"/>
      <c r="CC123" s="237"/>
      <c r="CD123" s="237"/>
      <c r="CE123" s="237"/>
      <c r="CF123" s="237"/>
      <c r="CG123" s="237"/>
      <c r="CH123" s="237"/>
      <c r="CI123" s="237"/>
      <c r="CJ123" s="237"/>
      <c r="CK123" s="237"/>
      <c r="CL123" s="237"/>
      <c r="CM123" s="237"/>
      <c r="CN123" s="237"/>
      <c r="CO123" s="237"/>
      <c r="CP123" s="237"/>
      <c r="CQ123" s="237"/>
      <c r="CR123" s="237"/>
      <c r="CS123" s="237"/>
      <c r="CT123" s="237"/>
      <c r="CU123" s="237"/>
      <c r="CV123" s="237"/>
      <c r="CW123" s="237"/>
      <c r="CX123" s="237"/>
      <c r="CY123" s="237"/>
      <c r="CZ123" s="237"/>
      <c r="DA123" s="237"/>
      <c r="DB123" s="237"/>
      <c r="DC123" s="237"/>
      <c r="DD123" s="237"/>
      <c r="DE123" s="237"/>
      <c r="DF123" s="237"/>
      <c r="DG123" s="237"/>
      <c r="DH123" s="237"/>
      <c r="DI123" s="237"/>
      <c r="DJ123" s="237"/>
      <c r="DK123" s="237"/>
      <c r="DL123" s="237"/>
      <c r="DM123" s="237"/>
      <c r="DN123" s="237"/>
      <c r="DO123" s="237"/>
      <c r="DP123" s="237"/>
      <c r="DQ123" s="237"/>
      <c r="DR123" s="237"/>
      <c r="DS123" s="237"/>
      <c r="DT123" s="237"/>
      <c r="DU123" s="237"/>
      <c r="DV123" s="237"/>
      <c r="DW123" s="237"/>
      <c r="DX123" s="237"/>
      <c r="DY123" s="237"/>
      <c r="DZ123" s="237"/>
      <c r="EA123" s="237"/>
      <c r="EB123" s="237"/>
      <c r="EC123" s="237"/>
      <c r="ED123" s="237"/>
      <c r="EE123" s="237"/>
      <c r="EF123" s="237"/>
      <c r="EG123" s="237"/>
      <c r="EH123" s="237"/>
      <c r="EI123" s="237"/>
      <c r="EJ123" s="237"/>
      <c r="EK123" s="237"/>
      <c r="EL123" s="237"/>
      <c r="EM123" s="237"/>
      <c r="EN123" s="237"/>
      <c r="EO123" s="237"/>
      <c r="EP123" s="237"/>
      <c r="EQ123" s="237"/>
      <c r="ER123" s="237"/>
      <c r="ES123" s="237"/>
      <c r="ET123" s="237"/>
      <c r="EU123" s="237"/>
      <c r="EV123" s="237"/>
      <c r="EW123" s="237"/>
      <c r="EX123" s="237"/>
      <c r="EY123" s="237"/>
      <c r="EZ123" s="237"/>
      <c r="FA123" s="237"/>
      <c r="FB123" s="237"/>
      <c r="FC123" s="237"/>
      <c r="FD123" s="237"/>
      <c r="FE123" s="237"/>
      <c r="FF123" s="237"/>
      <c r="FG123" s="237"/>
      <c r="FH123" s="237"/>
      <c r="FI123" s="237"/>
      <c r="FJ123" s="237"/>
      <c r="FK123" s="237"/>
      <c r="FL123" s="237"/>
      <c r="FM123" s="237"/>
      <c r="FN123" s="237"/>
      <c r="FO123" s="237"/>
      <c r="FP123" s="237"/>
      <c r="FQ123" s="237"/>
      <c r="FR123" s="237"/>
      <c r="FS123" s="237"/>
      <c r="FT123" s="237"/>
      <c r="FU123" s="237"/>
      <c r="FV123" s="237"/>
      <c r="FW123" s="237"/>
      <c r="FX123" s="237"/>
      <c r="FY123" s="237"/>
      <c r="FZ123" s="237"/>
      <c r="GA123" s="237"/>
      <c r="GB123" s="237"/>
      <c r="GC123" s="237"/>
      <c r="GD123" s="237"/>
      <c r="GE123" s="237"/>
      <c r="GF123" s="237"/>
      <c r="GG123" s="237"/>
      <c r="GH123" s="237"/>
      <c r="GI123" s="237"/>
      <c r="GJ123" s="237"/>
      <c r="GK123" s="237"/>
      <c r="GL123" s="237"/>
      <c r="GM123" s="237"/>
      <c r="GN123" s="237"/>
      <c r="GO123" s="237"/>
      <c r="GP123" s="237"/>
      <c r="GQ123" s="237"/>
      <c r="GR123" s="237"/>
      <c r="GS123" s="237"/>
      <c r="GT123" s="237"/>
      <c r="GU123" s="237"/>
      <c r="GV123" s="237"/>
      <c r="GW123" s="237"/>
      <c r="GX123" s="237"/>
      <c r="GY123" s="237"/>
      <c r="GZ123" s="237"/>
      <c r="HA123" s="237"/>
      <c r="HB123" s="237"/>
      <c r="HC123" s="237"/>
      <c r="HD123" s="237"/>
      <c r="HE123" s="237"/>
      <c r="HF123" s="237"/>
      <c r="HG123" s="237"/>
      <c r="HH123" s="237"/>
      <c r="HI123" s="237"/>
      <c r="HJ123" s="237"/>
      <c r="HK123" s="237"/>
      <c r="HL123" s="237"/>
      <c r="HM123" s="237"/>
      <c r="HN123" s="237"/>
      <c r="HO123" s="237"/>
      <c r="HP123" s="237"/>
      <c r="HQ123" s="237"/>
      <c r="HR123" s="237"/>
      <c r="HS123" s="237"/>
      <c r="HT123" s="237"/>
      <c r="HU123" s="237"/>
      <c r="HV123" s="237"/>
      <c r="HW123" s="237"/>
      <c r="HX123" s="237"/>
      <c r="HY123" s="237"/>
      <c r="HZ123" s="237"/>
      <c r="IA123" s="237"/>
      <c r="IB123" s="237"/>
      <c r="IC123" s="237"/>
      <c r="ID123" s="237"/>
      <c r="IE123" s="237"/>
      <c r="IF123" s="237"/>
      <c r="IG123" s="237"/>
      <c r="IH123" s="237"/>
      <c r="II123" s="237"/>
      <c r="IJ123" s="237"/>
      <c r="IK123" s="237"/>
      <c r="IL123" s="237"/>
      <c r="IM123" s="237"/>
      <c r="IN123" s="237"/>
      <c r="IO123" s="237"/>
      <c r="IP123" s="237"/>
      <c r="IQ123" s="237"/>
      <c r="IR123" s="237"/>
      <c r="IS123" s="237"/>
      <c r="IT123" s="237"/>
      <c r="IU123" s="237"/>
      <c r="IV123" s="237"/>
      <c r="IW123" s="237"/>
      <c r="IX123" s="237"/>
      <c r="IY123" s="238"/>
      <c r="IZ123" s="238"/>
      <c r="JA123" s="237"/>
      <c r="JB123" s="237"/>
      <c r="JC123" s="237"/>
      <c r="JD123" s="237"/>
      <c r="JE123" s="237"/>
      <c r="JF123" s="237"/>
      <c r="JG123" s="237"/>
      <c r="JH123" s="237"/>
      <c r="JI123" s="237"/>
    </row>
    <row r="124" spans="1:269" x14ac:dyDescent="0.25">
      <c r="A124" s="236"/>
      <c r="B124" s="237"/>
      <c r="C124" s="237"/>
      <c r="D124" s="237"/>
      <c r="E124" s="237"/>
      <c r="F124" s="237"/>
      <c r="G124" s="237"/>
      <c r="H124" s="237"/>
      <c r="I124" s="237"/>
      <c r="J124" s="237"/>
      <c r="K124" s="237"/>
      <c r="L124" s="237"/>
      <c r="M124" s="237"/>
      <c r="N124" s="237"/>
      <c r="O124" s="237"/>
      <c r="P124" s="237"/>
      <c r="Q124" s="237"/>
      <c r="R124" s="237"/>
      <c r="S124" s="237"/>
      <c r="T124" s="237"/>
      <c r="U124" s="237"/>
      <c r="V124" s="237"/>
      <c r="W124" s="237"/>
      <c r="X124" s="237"/>
      <c r="Y124" s="237"/>
      <c r="Z124" s="237"/>
      <c r="AA124" s="237"/>
      <c r="AB124" s="237"/>
      <c r="AC124" s="237"/>
      <c r="AD124" s="237"/>
      <c r="AE124" s="237"/>
      <c r="AF124" s="237"/>
      <c r="AG124" s="237"/>
      <c r="AH124" s="237"/>
      <c r="AI124" s="237"/>
      <c r="AJ124" s="237"/>
      <c r="AK124" s="237"/>
      <c r="AL124" s="237"/>
      <c r="AM124" s="237"/>
      <c r="AN124" s="237"/>
      <c r="AO124" s="237"/>
      <c r="AP124" s="237"/>
      <c r="AQ124" s="237"/>
      <c r="AR124" s="237"/>
      <c r="AS124" s="237"/>
      <c r="AT124" s="237"/>
      <c r="AU124" s="237"/>
      <c r="AV124" s="237"/>
      <c r="AW124" s="237"/>
      <c r="AX124" s="237"/>
      <c r="AY124" s="237"/>
      <c r="AZ124" s="237"/>
      <c r="BA124" s="237"/>
      <c r="BB124" s="237"/>
      <c r="BC124" s="237"/>
      <c r="BD124" s="237"/>
      <c r="BE124" s="237"/>
      <c r="BF124" s="237"/>
      <c r="BG124" s="237"/>
      <c r="BH124" s="237"/>
      <c r="BI124" s="237"/>
      <c r="BJ124" s="237"/>
      <c r="BK124" s="237"/>
      <c r="BL124" s="237"/>
      <c r="BM124" s="237"/>
      <c r="BN124" s="237"/>
      <c r="BO124" s="237"/>
      <c r="BP124" s="237"/>
      <c r="BQ124" s="237"/>
      <c r="BR124" s="237"/>
      <c r="BS124" s="237"/>
      <c r="BT124" s="237"/>
      <c r="BU124" s="237"/>
      <c r="BV124" s="237"/>
      <c r="BW124" s="237"/>
      <c r="BX124" s="237"/>
      <c r="BY124" s="237"/>
      <c r="BZ124" s="237"/>
      <c r="CA124" s="237"/>
      <c r="CB124" s="237"/>
      <c r="CC124" s="237"/>
      <c r="CD124" s="237"/>
      <c r="CE124" s="237"/>
      <c r="CF124" s="237"/>
      <c r="CG124" s="237"/>
      <c r="CH124" s="237"/>
      <c r="CI124" s="237"/>
      <c r="CJ124" s="237"/>
      <c r="CK124" s="237"/>
      <c r="CL124" s="237"/>
      <c r="CM124" s="237"/>
      <c r="CN124" s="237"/>
      <c r="CO124" s="237"/>
      <c r="CP124" s="237"/>
      <c r="CQ124" s="237"/>
      <c r="CR124" s="237"/>
      <c r="CS124" s="237"/>
      <c r="CT124" s="237"/>
      <c r="CU124" s="237"/>
      <c r="CV124" s="237"/>
      <c r="CW124" s="237"/>
      <c r="CX124" s="237"/>
      <c r="CY124" s="237"/>
      <c r="CZ124" s="237"/>
      <c r="DA124" s="237"/>
      <c r="DB124" s="237"/>
      <c r="DC124" s="237"/>
      <c r="DD124" s="237"/>
      <c r="DE124" s="237"/>
      <c r="DF124" s="237"/>
      <c r="DG124" s="237"/>
      <c r="DH124" s="237"/>
      <c r="DI124" s="237"/>
      <c r="DJ124" s="237"/>
      <c r="DK124" s="237"/>
      <c r="DL124" s="237"/>
      <c r="DM124" s="237"/>
      <c r="DN124" s="237"/>
      <c r="DO124" s="237"/>
      <c r="DP124" s="237"/>
      <c r="DQ124" s="237"/>
      <c r="DR124" s="237"/>
      <c r="DS124" s="237"/>
      <c r="DT124" s="237"/>
      <c r="DU124" s="237"/>
      <c r="DV124" s="237"/>
      <c r="DW124" s="237"/>
      <c r="DX124" s="237"/>
      <c r="DY124" s="237"/>
      <c r="DZ124" s="237"/>
      <c r="EA124" s="237"/>
      <c r="EB124" s="237"/>
      <c r="EC124" s="237"/>
      <c r="ED124" s="237"/>
      <c r="EE124" s="237"/>
      <c r="EF124" s="237"/>
      <c r="EG124" s="237"/>
      <c r="EH124" s="237"/>
      <c r="EI124" s="237"/>
      <c r="EJ124" s="237"/>
      <c r="EK124" s="237"/>
      <c r="EL124" s="237"/>
      <c r="EM124" s="237"/>
      <c r="EN124" s="237"/>
      <c r="EO124" s="237"/>
      <c r="EP124" s="237"/>
      <c r="EQ124" s="237"/>
      <c r="ER124" s="237"/>
      <c r="ES124" s="237"/>
      <c r="ET124" s="237"/>
      <c r="EU124" s="237"/>
      <c r="EV124" s="237"/>
      <c r="EW124" s="237"/>
      <c r="EX124" s="237"/>
      <c r="EY124" s="237"/>
      <c r="EZ124" s="237"/>
      <c r="FA124" s="237"/>
      <c r="FB124" s="237"/>
      <c r="FC124" s="237"/>
      <c r="FD124" s="237"/>
      <c r="FE124" s="237"/>
      <c r="FF124" s="237"/>
      <c r="FG124" s="237"/>
      <c r="FH124" s="237"/>
      <c r="FI124" s="237"/>
      <c r="FJ124" s="237"/>
      <c r="FK124" s="237"/>
      <c r="FL124" s="237"/>
      <c r="FM124" s="237"/>
      <c r="FN124" s="237"/>
      <c r="FO124" s="237"/>
      <c r="FP124" s="237"/>
      <c r="FQ124" s="237"/>
      <c r="FR124" s="237"/>
      <c r="FS124" s="237"/>
      <c r="FT124" s="237"/>
      <c r="FU124" s="237"/>
      <c r="FV124" s="237"/>
      <c r="FW124" s="237"/>
      <c r="FX124" s="237"/>
      <c r="FY124" s="237"/>
      <c r="FZ124" s="237"/>
      <c r="GA124" s="237"/>
      <c r="GB124" s="237"/>
      <c r="GC124" s="237"/>
      <c r="GD124" s="237"/>
      <c r="GE124" s="237"/>
      <c r="GF124" s="237"/>
      <c r="GG124" s="237"/>
      <c r="GH124" s="237"/>
      <c r="GI124" s="237"/>
      <c r="GJ124" s="237"/>
      <c r="GK124" s="237"/>
      <c r="GL124" s="237"/>
      <c r="GM124" s="237"/>
      <c r="GN124" s="237"/>
      <c r="GO124" s="237"/>
      <c r="GP124" s="237"/>
      <c r="GQ124" s="237"/>
      <c r="GR124" s="237"/>
      <c r="GS124" s="237"/>
      <c r="GT124" s="237"/>
      <c r="GU124" s="237"/>
      <c r="GV124" s="237"/>
      <c r="GW124" s="237"/>
      <c r="GX124" s="237"/>
      <c r="GY124" s="237"/>
      <c r="GZ124" s="237"/>
      <c r="HA124" s="237"/>
      <c r="HB124" s="237"/>
      <c r="HC124" s="237"/>
      <c r="HD124" s="237"/>
      <c r="HE124" s="237"/>
      <c r="HF124" s="237"/>
      <c r="HG124" s="237"/>
      <c r="HH124" s="237"/>
      <c r="HI124" s="237"/>
      <c r="HJ124" s="237"/>
      <c r="HK124" s="237"/>
      <c r="HL124" s="237"/>
      <c r="HM124" s="237"/>
      <c r="HN124" s="237"/>
      <c r="HO124" s="237"/>
      <c r="HP124" s="237"/>
      <c r="HQ124" s="237"/>
      <c r="HR124" s="237"/>
      <c r="HS124" s="237"/>
      <c r="HT124" s="237"/>
      <c r="HU124" s="237"/>
      <c r="HV124" s="237"/>
      <c r="HW124" s="237"/>
      <c r="HX124" s="237"/>
      <c r="HY124" s="237"/>
      <c r="HZ124" s="237"/>
      <c r="IA124" s="237"/>
      <c r="IB124" s="237"/>
      <c r="IC124" s="237"/>
      <c r="ID124" s="237"/>
      <c r="IE124" s="237"/>
      <c r="IF124" s="237"/>
      <c r="IG124" s="237"/>
      <c r="IH124" s="237"/>
      <c r="II124" s="237"/>
      <c r="IJ124" s="237"/>
      <c r="IK124" s="237"/>
      <c r="IL124" s="237"/>
      <c r="IM124" s="237"/>
      <c r="IN124" s="237"/>
      <c r="IO124" s="237"/>
      <c r="IP124" s="237"/>
      <c r="IQ124" s="237"/>
      <c r="IR124" s="237"/>
      <c r="IS124" s="237"/>
      <c r="IT124" s="237"/>
      <c r="IU124" s="237"/>
      <c r="IV124" s="237"/>
      <c r="IW124" s="237"/>
      <c r="IX124" s="237"/>
      <c r="IY124" s="238"/>
      <c r="IZ124" s="238"/>
      <c r="JA124" s="237"/>
      <c r="JB124" s="237"/>
      <c r="JC124" s="237"/>
      <c r="JD124" s="237"/>
      <c r="JE124" s="237"/>
      <c r="JF124" s="237"/>
      <c r="JG124" s="237"/>
      <c r="JH124" s="237"/>
      <c r="JI124" s="237"/>
    </row>
    <row r="125" spans="1:269" x14ac:dyDescent="0.25">
      <c r="A125" s="236"/>
      <c r="B125" s="237"/>
      <c r="C125" s="237"/>
      <c r="D125" s="237"/>
      <c r="E125" s="237"/>
      <c r="F125" s="237"/>
      <c r="G125" s="237"/>
      <c r="H125" s="237"/>
      <c r="I125" s="237"/>
      <c r="J125" s="237"/>
      <c r="K125" s="237"/>
      <c r="L125" s="237"/>
      <c r="M125" s="237"/>
      <c r="N125" s="237"/>
      <c r="O125" s="237"/>
      <c r="P125" s="237"/>
      <c r="Q125" s="237"/>
      <c r="R125" s="237"/>
      <c r="S125" s="237"/>
      <c r="T125" s="237"/>
      <c r="U125" s="237"/>
      <c r="V125" s="237"/>
      <c r="W125" s="237"/>
      <c r="X125" s="237"/>
      <c r="Y125" s="237"/>
      <c r="Z125" s="237"/>
      <c r="AA125" s="237"/>
      <c r="AB125" s="237"/>
      <c r="AC125" s="237"/>
      <c r="AD125" s="237"/>
      <c r="AE125" s="237"/>
      <c r="AF125" s="237"/>
      <c r="AG125" s="237"/>
      <c r="AH125" s="237"/>
      <c r="AI125" s="237"/>
      <c r="AJ125" s="237"/>
      <c r="AK125" s="237"/>
      <c r="AL125" s="237"/>
      <c r="AM125" s="237"/>
      <c r="AN125" s="237"/>
      <c r="AO125" s="237"/>
      <c r="AP125" s="237"/>
      <c r="AQ125" s="237"/>
      <c r="AR125" s="237"/>
      <c r="AS125" s="237"/>
      <c r="AT125" s="237"/>
      <c r="AU125" s="237"/>
      <c r="AV125" s="237"/>
      <c r="AW125" s="237"/>
      <c r="AX125" s="237"/>
      <c r="AY125" s="237"/>
      <c r="AZ125" s="237"/>
      <c r="BA125" s="237"/>
      <c r="BB125" s="237"/>
      <c r="BC125" s="237"/>
      <c r="BD125" s="237"/>
      <c r="BE125" s="237"/>
      <c r="BF125" s="237"/>
      <c r="BG125" s="237"/>
      <c r="BH125" s="237"/>
      <c r="BI125" s="237"/>
      <c r="BJ125" s="237"/>
      <c r="BK125" s="237"/>
      <c r="BL125" s="237"/>
      <c r="BM125" s="237"/>
      <c r="BN125" s="237"/>
      <c r="BO125" s="237"/>
      <c r="BP125" s="237"/>
      <c r="BQ125" s="237"/>
      <c r="BR125" s="237"/>
      <c r="BS125" s="237"/>
      <c r="BT125" s="237"/>
      <c r="BU125" s="237"/>
      <c r="BV125" s="237"/>
      <c r="BW125" s="237"/>
      <c r="BX125" s="237"/>
      <c r="BY125" s="237"/>
      <c r="BZ125" s="237"/>
      <c r="CA125" s="237"/>
      <c r="CB125" s="237"/>
      <c r="CC125" s="237"/>
      <c r="CD125" s="237"/>
      <c r="CE125" s="237"/>
      <c r="CF125" s="237"/>
      <c r="CG125" s="237"/>
      <c r="CH125" s="237"/>
      <c r="CI125" s="237"/>
      <c r="CJ125" s="237"/>
      <c r="CK125" s="237"/>
      <c r="CL125" s="237"/>
      <c r="CM125" s="237"/>
      <c r="CN125" s="237"/>
      <c r="CO125" s="237"/>
      <c r="CP125" s="237"/>
      <c r="CQ125" s="237"/>
      <c r="CR125" s="237"/>
      <c r="CS125" s="237"/>
      <c r="CT125" s="237"/>
      <c r="CU125" s="237"/>
      <c r="CV125" s="237"/>
      <c r="CW125" s="237"/>
      <c r="CX125" s="237"/>
      <c r="CY125" s="237"/>
      <c r="CZ125" s="237"/>
      <c r="DA125" s="237"/>
      <c r="DB125" s="237"/>
      <c r="DC125" s="237"/>
      <c r="DD125" s="237"/>
      <c r="DE125" s="237"/>
      <c r="DF125" s="237"/>
      <c r="DG125" s="237"/>
      <c r="DH125" s="237"/>
      <c r="DI125" s="237"/>
      <c r="DJ125" s="237"/>
      <c r="DK125" s="237"/>
      <c r="DL125" s="237"/>
      <c r="DM125" s="237"/>
      <c r="DN125" s="237"/>
      <c r="DO125" s="237"/>
      <c r="DP125" s="237"/>
      <c r="DQ125" s="237"/>
      <c r="DR125" s="237"/>
      <c r="DS125" s="237"/>
      <c r="DT125" s="237"/>
      <c r="DU125" s="237"/>
      <c r="DV125" s="237"/>
      <c r="DW125" s="237"/>
      <c r="DX125" s="237"/>
      <c r="DY125" s="237"/>
      <c r="DZ125" s="237"/>
      <c r="EA125" s="237"/>
      <c r="EB125" s="237"/>
      <c r="EC125" s="237"/>
      <c r="ED125" s="237"/>
      <c r="EE125" s="237"/>
      <c r="EF125" s="237"/>
      <c r="EG125" s="237"/>
      <c r="EH125" s="237"/>
      <c r="EI125" s="237"/>
      <c r="EJ125" s="237"/>
      <c r="EK125" s="237"/>
      <c r="EL125" s="237"/>
      <c r="EM125" s="237"/>
      <c r="EN125" s="237"/>
      <c r="EO125" s="237"/>
      <c r="EP125" s="237"/>
      <c r="EQ125" s="237"/>
      <c r="ER125" s="237"/>
      <c r="ES125" s="237"/>
      <c r="ET125" s="237"/>
      <c r="EU125" s="237"/>
      <c r="EV125" s="237"/>
      <c r="EW125" s="237"/>
      <c r="EX125" s="237"/>
      <c r="EY125" s="237"/>
      <c r="EZ125" s="237"/>
      <c r="FA125" s="237"/>
      <c r="FB125" s="237"/>
      <c r="FC125" s="237"/>
      <c r="FD125" s="237"/>
      <c r="FE125" s="237"/>
      <c r="FF125" s="237"/>
      <c r="FG125" s="237"/>
      <c r="FH125" s="237"/>
      <c r="FI125" s="237"/>
      <c r="FJ125" s="237"/>
      <c r="FK125" s="237"/>
      <c r="FL125" s="237"/>
      <c r="FM125" s="237"/>
      <c r="FN125" s="237"/>
      <c r="FO125" s="237"/>
      <c r="FP125" s="237"/>
      <c r="FQ125" s="237"/>
      <c r="FR125" s="237"/>
      <c r="FS125" s="237"/>
      <c r="FT125" s="237"/>
      <c r="FU125" s="237"/>
      <c r="FV125" s="237"/>
      <c r="FW125" s="237"/>
      <c r="FX125" s="237"/>
      <c r="FY125" s="237"/>
      <c r="FZ125" s="237"/>
      <c r="GA125" s="237"/>
      <c r="GB125" s="237"/>
      <c r="GC125" s="237"/>
      <c r="GD125" s="237"/>
      <c r="GE125" s="237"/>
      <c r="GF125" s="237"/>
      <c r="GG125" s="237"/>
      <c r="GH125" s="237"/>
      <c r="GI125" s="237"/>
      <c r="GJ125" s="237"/>
      <c r="GK125" s="237"/>
      <c r="GL125" s="237"/>
      <c r="GM125" s="237"/>
      <c r="GN125" s="237"/>
      <c r="GO125" s="237"/>
      <c r="GP125" s="237"/>
      <c r="GQ125" s="237"/>
      <c r="GR125" s="237"/>
      <c r="GS125" s="237"/>
      <c r="GT125" s="237"/>
      <c r="GU125" s="237"/>
      <c r="GV125" s="237"/>
      <c r="GW125" s="237"/>
      <c r="GX125" s="237"/>
      <c r="GY125" s="237"/>
      <c r="GZ125" s="237"/>
      <c r="HA125" s="237"/>
      <c r="HB125" s="237"/>
      <c r="HC125" s="237"/>
      <c r="HD125" s="237"/>
      <c r="HE125" s="237"/>
      <c r="HF125" s="237"/>
      <c r="HG125" s="237"/>
      <c r="HH125" s="237"/>
      <c r="HI125" s="237"/>
      <c r="HJ125" s="237"/>
      <c r="HK125" s="237"/>
      <c r="HL125" s="237"/>
      <c r="HM125" s="237"/>
      <c r="HN125" s="237"/>
      <c r="HO125" s="237"/>
      <c r="HP125" s="237"/>
      <c r="HQ125" s="237"/>
      <c r="HR125" s="237"/>
      <c r="HS125" s="237"/>
      <c r="HT125" s="237"/>
      <c r="HU125" s="237"/>
      <c r="HV125" s="237"/>
      <c r="HW125" s="237"/>
      <c r="HX125" s="237"/>
      <c r="HY125" s="237"/>
      <c r="HZ125" s="237"/>
      <c r="IA125" s="237"/>
      <c r="IB125" s="237"/>
      <c r="IC125" s="237"/>
      <c r="ID125" s="237"/>
      <c r="IE125" s="237"/>
      <c r="IF125" s="237"/>
      <c r="IG125" s="237"/>
      <c r="IH125" s="237"/>
      <c r="II125" s="237"/>
      <c r="IJ125" s="237"/>
      <c r="IK125" s="237"/>
      <c r="IL125" s="237"/>
      <c r="IM125" s="237"/>
      <c r="IN125" s="237"/>
      <c r="IO125" s="237"/>
      <c r="IP125" s="237"/>
      <c r="IQ125" s="237"/>
      <c r="IR125" s="237"/>
      <c r="IS125" s="237"/>
      <c r="IT125" s="237"/>
      <c r="IU125" s="237"/>
      <c r="IV125" s="237"/>
      <c r="IW125" s="237"/>
      <c r="IX125" s="237"/>
      <c r="IY125" s="238"/>
      <c r="IZ125" s="238"/>
      <c r="JA125" s="237"/>
      <c r="JB125" s="237"/>
      <c r="JC125" s="237"/>
      <c r="JD125" s="237"/>
      <c r="JE125" s="237"/>
      <c r="JF125" s="237"/>
      <c r="JG125" s="237"/>
      <c r="JH125" s="237"/>
      <c r="JI125" s="237"/>
    </row>
    <row r="126" spans="1:269" x14ac:dyDescent="0.25">
      <c r="A126" s="236"/>
      <c r="B126" s="237"/>
      <c r="C126" s="237"/>
      <c r="D126" s="237"/>
      <c r="E126" s="237"/>
      <c r="F126" s="237"/>
      <c r="G126" s="237"/>
      <c r="H126" s="237"/>
      <c r="I126" s="237"/>
      <c r="J126" s="237"/>
      <c r="K126" s="237"/>
      <c r="L126" s="237"/>
      <c r="M126" s="237"/>
      <c r="N126" s="237"/>
      <c r="O126" s="237"/>
      <c r="P126" s="237"/>
      <c r="Q126" s="237"/>
      <c r="R126" s="237"/>
      <c r="S126" s="237"/>
      <c r="T126" s="237"/>
      <c r="U126" s="237"/>
      <c r="V126" s="237"/>
      <c r="W126" s="237"/>
      <c r="X126" s="237"/>
      <c r="Y126" s="237"/>
      <c r="Z126" s="237"/>
      <c r="AA126" s="237"/>
      <c r="AB126" s="237"/>
      <c r="AC126" s="237"/>
      <c r="AD126" s="237"/>
      <c r="AE126" s="237"/>
      <c r="AF126" s="237"/>
      <c r="AG126" s="237"/>
      <c r="AH126" s="237"/>
      <c r="AI126" s="237"/>
      <c r="AJ126" s="237"/>
      <c r="AK126" s="237"/>
      <c r="AL126" s="237"/>
      <c r="AM126" s="237"/>
      <c r="AN126" s="237"/>
      <c r="AO126" s="237"/>
      <c r="AP126" s="237"/>
      <c r="AQ126" s="237"/>
      <c r="AR126" s="237"/>
      <c r="AS126" s="237"/>
      <c r="AT126" s="237"/>
      <c r="AU126" s="237"/>
      <c r="AV126" s="237"/>
      <c r="AW126" s="237"/>
      <c r="AX126" s="237"/>
      <c r="AY126" s="237"/>
      <c r="AZ126" s="237"/>
      <c r="BA126" s="237"/>
      <c r="BB126" s="237"/>
      <c r="BC126" s="237"/>
      <c r="BD126" s="237"/>
      <c r="BE126" s="237"/>
      <c r="BF126" s="237"/>
      <c r="BG126" s="237"/>
      <c r="BH126" s="237"/>
      <c r="BI126" s="237"/>
      <c r="BJ126" s="237"/>
      <c r="BK126" s="237"/>
      <c r="BL126" s="237"/>
      <c r="BM126" s="237"/>
      <c r="BN126" s="237"/>
      <c r="BO126" s="237"/>
      <c r="BP126" s="237"/>
      <c r="BQ126" s="237"/>
      <c r="BR126" s="237"/>
      <c r="BS126" s="237"/>
      <c r="BT126" s="237"/>
      <c r="BU126" s="237"/>
      <c r="BV126" s="237"/>
      <c r="BW126" s="237"/>
      <c r="BX126" s="237"/>
      <c r="BY126" s="237"/>
      <c r="BZ126" s="237"/>
      <c r="CA126" s="237"/>
      <c r="CB126" s="237"/>
      <c r="CC126" s="237"/>
      <c r="CD126" s="237"/>
      <c r="CE126" s="237"/>
      <c r="CF126" s="237"/>
      <c r="CG126" s="237"/>
      <c r="CH126" s="237"/>
      <c r="CI126" s="237"/>
      <c r="CJ126" s="237"/>
      <c r="CK126" s="237"/>
      <c r="CL126" s="237"/>
      <c r="CM126" s="237"/>
      <c r="CN126" s="237"/>
      <c r="CO126" s="237"/>
      <c r="CP126" s="237"/>
      <c r="CQ126" s="237"/>
      <c r="CR126" s="237"/>
      <c r="CS126" s="237"/>
      <c r="CT126" s="237"/>
      <c r="CU126" s="237"/>
      <c r="CV126" s="237"/>
      <c r="CW126" s="237"/>
      <c r="CX126" s="237"/>
      <c r="CY126" s="237"/>
      <c r="CZ126" s="237"/>
      <c r="DA126" s="237"/>
      <c r="DB126" s="237"/>
      <c r="DC126" s="237"/>
      <c r="DD126" s="237"/>
      <c r="DE126" s="237"/>
      <c r="DF126" s="237"/>
      <c r="DG126" s="237"/>
      <c r="DH126" s="237"/>
      <c r="DI126" s="237"/>
      <c r="DJ126" s="237"/>
      <c r="DK126" s="237"/>
      <c r="DL126" s="237"/>
      <c r="DM126" s="237"/>
      <c r="DN126" s="237"/>
      <c r="DO126" s="237"/>
      <c r="DP126" s="237"/>
      <c r="DQ126" s="237"/>
      <c r="DR126" s="237"/>
      <c r="DS126" s="237"/>
      <c r="DT126" s="237"/>
      <c r="DU126" s="237"/>
      <c r="DV126" s="237"/>
      <c r="DW126" s="237"/>
      <c r="DX126" s="237"/>
      <c r="DY126" s="237"/>
      <c r="DZ126" s="237"/>
      <c r="EA126" s="237"/>
      <c r="EB126" s="237"/>
      <c r="EC126" s="237"/>
      <c r="ED126" s="237"/>
      <c r="EE126" s="237"/>
      <c r="EF126" s="237"/>
      <c r="EG126" s="237"/>
      <c r="EH126" s="237"/>
      <c r="EI126" s="237"/>
      <c r="EJ126" s="237"/>
      <c r="EK126" s="237"/>
      <c r="EL126" s="237"/>
      <c r="EM126" s="237"/>
      <c r="EN126" s="237"/>
      <c r="EO126" s="237"/>
      <c r="EP126" s="237"/>
      <c r="EQ126" s="237"/>
      <c r="ER126" s="237"/>
      <c r="ES126" s="237"/>
      <c r="ET126" s="237"/>
      <c r="EU126" s="237"/>
      <c r="EV126" s="237"/>
      <c r="EW126" s="237"/>
      <c r="EX126" s="237"/>
      <c r="EY126" s="237"/>
      <c r="EZ126" s="237"/>
      <c r="FA126" s="237"/>
      <c r="FB126" s="237"/>
      <c r="FC126" s="237"/>
      <c r="FD126" s="237"/>
      <c r="FE126" s="237"/>
      <c r="FF126" s="237"/>
      <c r="FG126" s="237"/>
      <c r="FH126" s="237"/>
      <c r="FI126" s="237"/>
      <c r="FJ126" s="237"/>
      <c r="FK126" s="237"/>
      <c r="FL126" s="237"/>
      <c r="FM126" s="237"/>
      <c r="FN126" s="237"/>
      <c r="FO126" s="237"/>
      <c r="FP126" s="237"/>
      <c r="FQ126" s="237"/>
      <c r="FR126" s="237"/>
      <c r="FS126" s="237"/>
      <c r="FT126" s="237"/>
      <c r="FU126" s="237"/>
      <c r="FV126" s="237"/>
      <c r="FW126" s="237"/>
      <c r="FX126" s="237"/>
      <c r="FY126" s="237"/>
      <c r="FZ126" s="237"/>
      <c r="GA126" s="237"/>
      <c r="GB126" s="237"/>
      <c r="GC126" s="237"/>
      <c r="GD126" s="237"/>
      <c r="GE126" s="237"/>
      <c r="GF126" s="237"/>
      <c r="GG126" s="237"/>
      <c r="GH126" s="237"/>
      <c r="GI126" s="237"/>
      <c r="GJ126" s="237"/>
      <c r="GK126" s="237"/>
      <c r="GL126" s="237"/>
      <c r="GM126" s="237"/>
      <c r="GN126" s="237"/>
      <c r="GO126" s="237"/>
      <c r="GP126" s="237"/>
      <c r="GQ126" s="237"/>
      <c r="GR126" s="237"/>
      <c r="GS126" s="237"/>
      <c r="GT126" s="237"/>
      <c r="GU126" s="237"/>
      <c r="GV126" s="237"/>
      <c r="GW126" s="237"/>
      <c r="GX126" s="237"/>
      <c r="GY126" s="237"/>
      <c r="GZ126" s="237"/>
      <c r="HA126" s="237"/>
      <c r="HB126" s="237"/>
      <c r="HC126" s="237"/>
      <c r="HD126" s="237"/>
      <c r="HE126" s="237"/>
      <c r="HF126" s="237"/>
      <c r="HG126" s="237"/>
      <c r="HH126" s="237"/>
      <c r="HI126" s="237"/>
      <c r="HJ126" s="237"/>
      <c r="HK126" s="237"/>
      <c r="HL126" s="237"/>
      <c r="HM126" s="237"/>
      <c r="HN126" s="237"/>
      <c r="HO126" s="237"/>
      <c r="HP126" s="237"/>
      <c r="HQ126" s="237"/>
      <c r="HR126" s="237"/>
      <c r="HS126" s="237"/>
      <c r="HT126" s="237"/>
      <c r="HU126" s="237"/>
      <c r="HV126" s="237"/>
      <c r="HW126" s="237"/>
      <c r="HX126" s="237"/>
      <c r="HY126" s="237"/>
      <c r="HZ126" s="237"/>
      <c r="IA126" s="237"/>
      <c r="IB126" s="237"/>
      <c r="IC126" s="237"/>
      <c r="ID126" s="237"/>
      <c r="IE126" s="237"/>
      <c r="IF126" s="237"/>
      <c r="IG126" s="237"/>
      <c r="IH126" s="237"/>
      <c r="II126" s="237"/>
      <c r="IJ126" s="237"/>
      <c r="IK126" s="237"/>
      <c r="IL126" s="237"/>
      <c r="IM126" s="237"/>
      <c r="IN126" s="237"/>
      <c r="IO126" s="237"/>
      <c r="IP126" s="237"/>
      <c r="IQ126" s="237"/>
      <c r="IR126" s="237"/>
      <c r="IS126" s="237"/>
      <c r="IT126" s="237"/>
      <c r="IU126" s="237"/>
      <c r="IV126" s="237"/>
      <c r="IW126" s="237"/>
      <c r="IX126" s="237"/>
      <c r="IY126" s="238"/>
      <c r="IZ126" s="238"/>
      <c r="JA126" s="237"/>
      <c r="JB126" s="237"/>
      <c r="JC126" s="237"/>
      <c r="JD126" s="237"/>
      <c r="JE126" s="237"/>
      <c r="JF126" s="237"/>
      <c r="JG126" s="237"/>
      <c r="JH126" s="237"/>
      <c r="JI126" s="237"/>
    </row>
    <row r="127" spans="1:269" x14ac:dyDescent="0.25">
      <c r="A127" s="236"/>
      <c r="B127" s="237"/>
      <c r="C127" s="237"/>
      <c r="D127" s="237"/>
      <c r="E127" s="237"/>
      <c r="F127" s="237"/>
      <c r="G127" s="237"/>
      <c r="H127" s="237"/>
      <c r="I127" s="237"/>
      <c r="J127" s="237"/>
      <c r="K127" s="237"/>
      <c r="L127" s="237"/>
      <c r="M127" s="237"/>
      <c r="N127" s="237"/>
      <c r="O127" s="237"/>
      <c r="P127" s="237"/>
      <c r="Q127" s="237"/>
      <c r="R127" s="237"/>
      <c r="S127" s="237"/>
      <c r="T127" s="237"/>
      <c r="U127" s="237"/>
      <c r="V127" s="237"/>
      <c r="W127" s="237"/>
      <c r="X127" s="237"/>
      <c r="Y127" s="237"/>
      <c r="Z127" s="237"/>
      <c r="AA127" s="237"/>
      <c r="AB127" s="237"/>
      <c r="AC127" s="237"/>
      <c r="AD127" s="237"/>
      <c r="AE127" s="237"/>
      <c r="AF127" s="237"/>
      <c r="AG127" s="237"/>
      <c r="AH127" s="237"/>
      <c r="AI127" s="237"/>
      <c r="AJ127" s="237"/>
      <c r="AK127" s="237"/>
      <c r="AL127" s="237"/>
      <c r="AM127" s="237"/>
      <c r="AN127" s="237"/>
      <c r="AO127" s="237"/>
      <c r="AP127" s="237"/>
      <c r="AQ127" s="237"/>
      <c r="AR127" s="237"/>
      <c r="AS127" s="237"/>
      <c r="AT127" s="237"/>
      <c r="AU127" s="237"/>
      <c r="AV127" s="237"/>
      <c r="AW127" s="237"/>
      <c r="AX127" s="237"/>
      <c r="AY127" s="237"/>
      <c r="AZ127" s="237"/>
      <c r="BA127" s="237"/>
      <c r="BB127" s="237"/>
      <c r="BC127" s="237"/>
      <c r="BD127" s="237"/>
      <c r="BE127" s="237"/>
      <c r="BF127" s="237"/>
      <c r="BG127" s="237"/>
      <c r="BH127" s="237"/>
      <c r="BI127" s="237"/>
      <c r="BJ127" s="237"/>
      <c r="BK127" s="237"/>
      <c r="BL127" s="237"/>
      <c r="BM127" s="237"/>
      <c r="BN127" s="237"/>
      <c r="BO127" s="237"/>
      <c r="BP127" s="237"/>
      <c r="BQ127" s="237"/>
      <c r="BR127" s="237"/>
      <c r="BS127" s="237"/>
      <c r="BT127" s="237"/>
      <c r="BU127" s="237"/>
      <c r="BV127" s="237"/>
      <c r="BW127" s="237"/>
      <c r="BX127" s="237"/>
      <c r="BY127" s="237"/>
      <c r="BZ127" s="237"/>
      <c r="CA127" s="237"/>
      <c r="CB127" s="237"/>
      <c r="CC127" s="237"/>
      <c r="CD127" s="237"/>
      <c r="CE127" s="237"/>
      <c r="CF127" s="237"/>
      <c r="CG127" s="237"/>
      <c r="CH127" s="237"/>
      <c r="CI127" s="237"/>
      <c r="CJ127" s="237"/>
      <c r="CK127" s="237"/>
      <c r="CL127" s="237"/>
      <c r="CM127" s="237"/>
      <c r="CN127" s="237"/>
      <c r="CO127" s="237"/>
      <c r="CP127" s="237"/>
      <c r="CQ127" s="237"/>
      <c r="CR127" s="237"/>
      <c r="CS127" s="237"/>
      <c r="CT127" s="237"/>
      <c r="CU127" s="237"/>
      <c r="CV127" s="237"/>
      <c r="CW127" s="237"/>
      <c r="CX127" s="237"/>
      <c r="CY127" s="237"/>
      <c r="CZ127" s="237"/>
      <c r="DA127" s="237"/>
      <c r="DB127" s="237"/>
      <c r="DC127" s="237"/>
      <c r="DD127" s="237"/>
      <c r="DE127" s="237"/>
      <c r="DF127" s="237"/>
      <c r="DG127" s="237"/>
      <c r="DH127" s="237"/>
      <c r="DI127" s="237"/>
      <c r="DJ127" s="237"/>
      <c r="DK127" s="237"/>
      <c r="DL127" s="237"/>
      <c r="DM127" s="237"/>
      <c r="DN127" s="237"/>
      <c r="DO127" s="237"/>
      <c r="DP127" s="237"/>
      <c r="DQ127" s="237"/>
      <c r="DR127" s="237"/>
      <c r="DS127" s="237"/>
      <c r="DT127" s="237"/>
      <c r="DU127" s="237"/>
      <c r="DV127" s="237"/>
      <c r="DW127" s="237"/>
      <c r="DX127" s="237"/>
      <c r="DY127" s="237"/>
      <c r="DZ127" s="237"/>
      <c r="EA127" s="237"/>
      <c r="EB127" s="237"/>
      <c r="EC127" s="237"/>
      <c r="ED127" s="237"/>
      <c r="EE127" s="237"/>
      <c r="EF127" s="237"/>
      <c r="EG127" s="237"/>
      <c r="EH127" s="237"/>
      <c r="EI127" s="237"/>
      <c r="EJ127" s="237"/>
      <c r="EK127" s="237"/>
      <c r="EL127" s="237"/>
      <c r="EM127" s="237"/>
      <c r="EN127" s="237"/>
      <c r="EO127" s="237"/>
      <c r="EP127" s="237"/>
      <c r="EQ127" s="237"/>
      <c r="ER127" s="237"/>
      <c r="ES127" s="237"/>
      <c r="ET127" s="237"/>
      <c r="EU127" s="237"/>
      <c r="EV127" s="237"/>
      <c r="EW127" s="237"/>
      <c r="EX127" s="237"/>
      <c r="EY127" s="237"/>
      <c r="EZ127" s="237"/>
      <c r="FA127" s="237"/>
      <c r="FB127" s="237"/>
      <c r="FC127" s="237"/>
      <c r="FD127" s="237"/>
      <c r="FE127" s="237"/>
      <c r="FF127" s="237"/>
      <c r="FG127" s="237"/>
      <c r="FH127" s="237"/>
      <c r="FI127" s="237"/>
      <c r="FJ127" s="237"/>
      <c r="FK127" s="237"/>
      <c r="FL127" s="237"/>
      <c r="FM127" s="237"/>
      <c r="FN127" s="237"/>
      <c r="FO127" s="237"/>
      <c r="FP127" s="237"/>
      <c r="FQ127" s="237"/>
      <c r="FR127" s="237"/>
      <c r="FS127" s="237"/>
      <c r="FT127" s="237"/>
      <c r="FU127" s="237"/>
      <c r="FV127" s="237"/>
      <c r="FW127" s="237"/>
      <c r="FX127" s="237"/>
      <c r="FY127" s="237"/>
      <c r="FZ127" s="237"/>
      <c r="GA127" s="237"/>
      <c r="GB127" s="237"/>
      <c r="GC127" s="237"/>
      <c r="GD127" s="237"/>
      <c r="GE127" s="237"/>
      <c r="GF127" s="237"/>
      <c r="GG127" s="237"/>
      <c r="GH127" s="237"/>
      <c r="GI127" s="237"/>
      <c r="GJ127" s="237"/>
      <c r="GK127" s="237"/>
      <c r="GL127" s="237"/>
      <c r="GM127" s="237"/>
      <c r="GN127" s="237"/>
      <c r="GO127" s="237"/>
      <c r="GP127" s="237"/>
      <c r="GQ127" s="237"/>
      <c r="GR127" s="237"/>
      <c r="GS127" s="237"/>
      <c r="GT127" s="237"/>
      <c r="GU127" s="237"/>
      <c r="GV127" s="237"/>
      <c r="GW127" s="237"/>
      <c r="GX127" s="237"/>
      <c r="GY127" s="237"/>
      <c r="GZ127" s="237"/>
      <c r="HA127" s="237"/>
      <c r="HB127" s="237"/>
      <c r="HC127" s="237"/>
      <c r="HD127" s="237"/>
      <c r="HE127" s="237"/>
      <c r="HF127" s="237"/>
      <c r="HG127" s="237"/>
      <c r="HH127" s="237"/>
      <c r="HI127" s="237"/>
      <c r="HJ127" s="237"/>
      <c r="HK127" s="237"/>
      <c r="HL127" s="237"/>
      <c r="HM127" s="237"/>
      <c r="HN127" s="237"/>
      <c r="HO127" s="237"/>
      <c r="HP127" s="237"/>
      <c r="HQ127" s="237"/>
      <c r="HR127" s="237"/>
      <c r="HS127" s="237"/>
      <c r="HT127" s="237"/>
      <c r="HU127" s="237"/>
      <c r="HV127" s="237"/>
      <c r="HW127" s="237"/>
      <c r="HX127" s="237"/>
      <c r="HY127" s="237"/>
      <c r="HZ127" s="237"/>
      <c r="IA127" s="237"/>
      <c r="IB127" s="237"/>
      <c r="IC127" s="237"/>
      <c r="ID127" s="237"/>
      <c r="IE127" s="237"/>
      <c r="IF127" s="237"/>
      <c r="IG127" s="237"/>
      <c r="IH127" s="237"/>
      <c r="II127" s="237"/>
      <c r="IJ127" s="237"/>
      <c r="IK127" s="237"/>
      <c r="IL127" s="237"/>
      <c r="IM127" s="237"/>
      <c r="IN127" s="237"/>
      <c r="IO127" s="237"/>
      <c r="IP127" s="237"/>
      <c r="IQ127" s="237"/>
      <c r="IR127" s="237"/>
      <c r="IS127" s="237"/>
      <c r="IT127" s="237"/>
      <c r="IU127" s="237"/>
      <c r="IV127" s="237"/>
      <c r="IW127" s="237"/>
      <c r="IX127" s="237"/>
      <c r="IY127" s="238"/>
      <c r="IZ127" s="238"/>
      <c r="JA127" s="237"/>
      <c r="JB127" s="237"/>
      <c r="JC127" s="237"/>
      <c r="JD127" s="237"/>
      <c r="JE127" s="237"/>
      <c r="JF127" s="237"/>
      <c r="JG127" s="237"/>
      <c r="JH127" s="237"/>
      <c r="JI127" s="237"/>
    </row>
    <row r="128" spans="1:269" x14ac:dyDescent="0.25">
      <c r="A128" s="236"/>
      <c r="B128" s="237"/>
      <c r="C128" s="237"/>
      <c r="D128" s="237"/>
      <c r="E128" s="237"/>
      <c r="F128" s="237"/>
      <c r="G128" s="237"/>
      <c r="H128" s="237"/>
      <c r="I128" s="237"/>
      <c r="J128" s="237"/>
      <c r="K128" s="237"/>
      <c r="L128" s="237"/>
      <c r="M128" s="237"/>
      <c r="N128" s="237"/>
      <c r="O128" s="237"/>
      <c r="P128" s="237"/>
      <c r="Q128" s="237"/>
      <c r="R128" s="237"/>
      <c r="S128" s="237"/>
      <c r="T128" s="237"/>
      <c r="U128" s="237"/>
      <c r="V128" s="237"/>
      <c r="W128" s="237"/>
      <c r="X128" s="237"/>
      <c r="Y128" s="237"/>
      <c r="Z128" s="237"/>
      <c r="AA128" s="237"/>
      <c r="AB128" s="237"/>
      <c r="AC128" s="237"/>
      <c r="AD128" s="237"/>
      <c r="AE128" s="237"/>
      <c r="AF128" s="237"/>
      <c r="AG128" s="237"/>
      <c r="AH128" s="237"/>
      <c r="AI128" s="237"/>
      <c r="AJ128" s="237"/>
      <c r="AK128" s="237"/>
      <c r="AL128" s="237"/>
      <c r="AM128" s="237"/>
      <c r="AN128" s="237"/>
      <c r="AO128" s="237"/>
      <c r="AP128" s="237"/>
      <c r="AQ128" s="237"/>
      <c r="AR128" s="237"/>
      <c r="AS128" s="237"/>
      <c r="AT128" s="237"/>
      <c r="AU128" s="237"/>
      <c r="AV128" s="237"/>
      <c r="AW128" s="237"/>
      <c r="AX128" s="237"/>
      <c r="AY128" s="237"/>
      <c r="AZ128" s="237"/>
      <c r="BA128" s="237"/>
      <c r="BB128" s="237"/>
      <c r="BC128" s="237"/>
      <c r="BD128" s="237"/>
      <c r="BE128" s="237"/>
      <c r="BF128" s="237"/>
      <c r="BG128" s="237"/>
      <c r="BH128" s="237"/>
      <c r="BI128" s="237"/>
      <c r="BJ128" s="237"/>
      <c r="BK128" s="237"/>
      <c r="BL128" s="237"/>
      <c r="BM128" s="237"/>
      <c r="BN128" s="237"/>
      <c r="BO128" s="237"/>
      <c r="BP128" s="237"/>
      <c r="BQ128" s="237"/>
      <c r="BR128" s="237"/>
      <c r="BS128" s="237"/>
      <c r="BT128" s="237"/>
      <c r="BU128" s="237"/>
      <c r="BV128" s="237"/>
      <c r="BW128" s="237"/>
      <c r="BX128" s="237"/>
      <c r="BY128" s="237"/>
      <c r="BZ128" s="237"/>
      <c r="CA128" s="237"/>
      <c r="CB128" s="237"/>
      <c r="CC128" s="237"/>
      <c r="CD128" s="237"/>
      <c r="CE128" s="237"/>
      <c r="CF128" s="237"/>
      <c r="CG128" s="237"/>
      <c r="CH128" s="237"/>
      <c r="CI128" s="237"/>
      <c r="CJ128" s="237"/>
      <c r="CK128" s="237"/>
      <c r="CL128" s="237"/>
      <c r="CM128" s="237"/>
      <c r="CN128" s="237"/>
      <c r="CO128" s="237"/>
      <c r="CP128" s="237"/>
      <c r="CQ128" s="237"/>
      <c r="CR128" s="237"/>
      <c r="CS128" s="237"/>
      <c r="CT128" s="237"/>
      <c r="CU128" s="237"/>
      <c r="CV128" s="237"/>
      <c r="CW128" s="237"/>
      <c r="CX128" s="237"/>
      <c r="CY128" s="237"/>
      <c r="CZ128" s="237"/>
      <c r="DA128" s="237"/>
      <c r="DB128" s="237"/>
      <c r="DC128" s="237"/>
      <c r="DD128" s="237"/>
      <c r="DE128" s="237"/>
      <c r="DF128" s="237"/>
      <c r="DG128" s="237"/>
      <c r="DH128" s="237"/>
      <c r="DI128" s="237"/>
      <c r="DJ128" s="237"/>
      <c r="DK128" s="237"/>
      <c r="DL128" s="237"/>
      <c r="DM128" s="237"/>
      <c r="DN128" s="237"/>
      <c r="DO128" s="237"/>
      <c r="DP128" s="237"/>
      <c r="DQ128" s="237"/>
      <c r="DR128" s="237"/>
      <c r="DS128" s="237"/>
      <c r="DT128" s="237"/>
      <c r="DU128" s="237"/>
      <c r="DV128" s="237"/>
      <c r="DW128" s="237"/>
      <c r="DX128" s="237"/>
      <c r="DY128" s="237"/>
      <c r="DZ128" s="237"/>
      <c r="EA128" s="237"/>
      <c r="EB128" s="237"/>
      <c r="EC128" s="237"/>
      <c r="ED128" s="237"/>
      <c r="EE128" s="237"/>
      <c r="EF128" s="237"/>
      <c r="EG128" s="237"/>
      <c r="EH128" s="237"/>
      <c r="EI128" s="237"/>
      <c r="EJ128" s="237"/>
      <c r="EK128" s="237"/>
      <c r="EL128" s="237"/>
      <c r="EM128" s="237"/>
      <c r="EN128" s="237"/>
      <c r="EO128" s="237"/>
      <c r="EP128" s="237"/>
      <c r="EQ128" s="237"/>
      <c r="ER128" s="237"/>
      <c r="ES128" s="237"/>
      <c r="ET128" s="237"/>
      <c r="EU128" s="237"/>
      <c r="EV128" s="237"/>
      <c r="EW128" s="237"/>
      <c r="EX128" s="237"/>
      <c r="EY128" s="237"/>
      <c r="EZ128" s="237"/>
      <c r="FA128" s="237"/>
      <c r="FB128" s="237"/>
      <c r="FC128" s="237"/>
      <c r="FD128" s="237"/>
      <c r="FE128" s="237"/>
      <c r="FF128" s="237"/>
      <c r="FG128" s="237"/>
      <c r="FH128" s="237"/>
      <c r="FI128" s="237"/>
      <c r="FJ128" s="237"/>
      <c r="FK128" s="237"/>
      <c r="FL128" s="237"/>
      <c r="FM128" s="237"/>
      <c r="FN128" s="237"/>
      <c r="FO128" s="237"/>
      <c r="FP128" s="237"/>
      <c r="FQ128" s="237"/>
      <c r="FR128" s="237"/>
      <c r="FS128" s="237"/>
      <c r="FT128" s="237"/>
      <c r="FU128" s="237"/>
      <c r="FV128" s="237"/>
      <c r="FW128" s="237"/>
      <c r="FX128" s="237"/>
      <c r="FY128" s="237"/>
      <c r="FZ128" s="237"/>
      <c r="GA128" s="237"/>
      <c r="GB128" s="237"/>
      <c r="GC128" s="237"/>
      <c r="GD128" s="237"/>
      <c r="GE128" s="237"/>
      <c r="GF128" s="237"/>
      <c r="GG128" s="237"/>
      <c r="GH128" s="237"/>
      <c r="GI128" s="237"/>
      <c r="GJ128" s="237"/>
      <c r="GK128" s="237"/>
      <c r="GL128" s="237"/>
      <c r="GM128" s="237"/>
      <c r="GN128" s="237"/>
      <c r="GO128" s="237"/>
      <c r="GP128" s="237"/>
      <c r="GQ128" s="237"/>
      <c r="GR128" s="237"/>
      <c r="GS128" s="237"/>
      <c r="GT128" s="237"/>
      <c r="GU128" s="237"/>
      <c r="GV128" s="237"/>
      <c r="GW128" s="237"/>
      <c r="GX128" s="237"/>
      <c r="GY128" s="237"/>
      <c r="GZ128" s="237"/>
      <c r="HA128" s="237"/>
      <c r="HB128" s="237"/>
      <c r="HC128" s="237"/>
      <c r="HD128" s="237"/>
      <c r="HE128" s="237"/>
      <c r="HF128" s="237"/>
      <c r="HG128" s="237"/>
      <c r="HH128" s="237"/>
      <c r="HI128" s="237"/>
      <c r="HJ128" s="237"/>
      <c r="HK128" s="237"/>
      <c r="HL128" s="237"/>
      <c r="HM128" s="237"/>
      <c r="HN128" s="237"/>
      <c r="HO128" s="237"/>
      <c r="HP128" s="237"/>
      <c r="HQ128" s="237"/>
      <c r="HR128" s="237"/>
      <c r="HS128" s="237"/>
      <c r="HT128" s="237"/>
      <c r="HU128" s="237"/>
      <c r="HV128" s="237"/>
      <c r="HW128" s="237"/>
      <c r="HX128" s="237"/>
      <c r="HY128" s="237"/>
      <c r="HZ128" s="237"/>
      <c r="IA128" s="237"/>
      <c r="IB128" s="237"/>
      <c r="IC128" s="237"/>
      <c r="ID128" s="237"/>
      <c r="IE128" s="237"/>
      <c r="IF128" s="237"/>
      <c r="IG128" s="237"/>
      <c r="IH128" s="237"/>
      <c r="II128" s="237"/>
      <c r="IJ128" s="237"/>
      <c r="IK128" s="237"/>
      <c r="IL128" s="237"/>
      <c r="IM128" s="237"/>
      <c r="IN128" s="237"/>
      <c r="IO128" s="237"/>
      <c r="IP128" s="237"/>
      <c r="IQ128" s="237"/>
      <c r="IR128" s="237"/>
      <c r="IS128" s="237"/>
      <c r="IT128" s="237"/>
      <c r="IU128" s="237"/>
      <c r="IV128" s="237"/>
      <c r="IW128" s="237"/>
      <c r="IX128" s="237"/>
      <c r="IY128" s="238"/>
      <c r="IZ128" s="238"/>
      <c r="JA128" s="237"/>
      <c r="JB128" s="237"/>
      <c r="JC128" s="237"/>
      <c r="JD128" s="237"/>
      <c r="JE128" s="237"/>
      <c r="JF128" s="237"/>
      <c r="JG128" s="237"/>
      <c r="JH128" s="237"/>
      <c r="JI128" s="237"/>
    </row>
    <row r="129" spans="1:269" x14ac:dyDescent="0.25">
      <c r="A129" s="236"/>
      <c r="B129" s="237"/>
      <c r="C129" s="237"/>
      <c r="D129" s="237"/>
      <c r="E129" s="237"/>
      <c r="F129" s="237"/>
      <c r="G129" s="237"/>
      <c r="H129" s="237"/>
      <c r="I129" s="237"/>
      <c r="J129" s="237"/>
      <c r="K129" s="237"/>
      <c r="L129" s="237"/>
      <c r="M129" s="237"/>
      <c r="N129" s="237"/>
      <c r="O129" s="237"/>
      <c r="P129" s="237"/>
      <c r="Q129" s="237"/>
      <c r="R129" s="237"/>
      <c r="S129" s="237"/>
      <c r="T129" s="237"/>
      <c r="U129" s="237"/>
      <c r="V129" s="237"/>
      <c r="W129" s="237"/>
      <c r="X129" s="237"/>
      <c r="Y129" s="237"/>
      <c r="Z129" s="237"/>
      <c r="AA129" s="237"/>
      <c r="AB129" s="237"/>
      <c r="AC129" s="237"/>
      <c r="AD129" s="237"/>
      <c r="AE129" s="237"/>
      <c r="AF129" s="237"/>
      <c r="AG129" s="237"/>
      <c r="AH129" s="237"/>
      <c r="AI129" s="237"/>
      <c r="AJ129" s="237"/>
      <c r="AK129" s="237"/>
      <c r="AL129" s="237"/>
      <c r="AM129" s="237"/>
      <c r="AN129" s="237"/>
      <c r="AO129" s="237"/>
      <c r="AP129" s="237"/>
      <c r="AQ129" s="237"/>
      <c r="AR129" s="237"/>
      <c r="AS129" s="237"/>
      <c r="AT129" s="237"/>
      <c r="AU129" s="237"/>
      <c r="AV129" s="237"/>
      <c r="AW129" s="237"/>
      <c r="AX129" s="237"/>
      <c r="AY129" s="237"/>
      <c r="AZ129" s="237"/>
      <c r="BA129" s="237"/>
      <c r="BB129" s="237"/>
      <c r="BC129" s="237"/>
      <c r="BD129" s="237"/>
      <c r="BE129" s="237"/>
      <c r="BF129" s="237"/>
      <c r="BG129" s="237"/>
      <c r="BH129" s="237"/>
      <c r="BI129" s="237"/>
      <c r="BJ129" s="237"/>
      <c r="BK129" s="237"/>
      <c r="BL129" s="237"/>
      <c r="BM129" s="237"/>
      <c r="BN129" s="237"/>
      <c r="BO129" s="237"/>
      <c r="BP129" s="237"/>
      <c r="BQ129" s="237"/>
      <c r="BR129" s="237"/>
      <c r="BS129" s="237"/>
      <c r="BT129" s="237"/>
      <c r="BU129" s="237"/>
      <c r="BV129" s="237"/>
      <c r="BW129" s="237"/>
      <c r="BX129" s="237"/>
      <c r="BY129" s="237"/>
      <c r="BZ129" s="237"/>
      <c r="CA129" s="237"/>
      <c r="CB129" s="237"/>
      <c r="CC129" s="237"/>
      <c r="CD129" s="237"/>
      <c r="CE129" s="237"/>
      <c r="CF129" s="237"/>
      <c r="CG129" s="237"/>
      <c r="CH129" s="237"/>
      <c r="CI129" s="237"/>
      <c r="CJ129" s="237"/>
      <c r="CK129" s="237"/>
      <c r="CL129" s="237"/>
      <c r="CM129" s="237"/>
      <c r="CN129" s="237"/>
      <c r="CO129" s="237"/>
      <c r="CP129" s="237"/>
      <c r="CQ129" s="237"/>
      <c r="CR129" s="237"/>
      <c r="CS129" s="237"/>
      <c r="CT129" s="237"/>
      <c r="CU129" s="237"/>
      <c r="CV129" s="237"/>
      <c r="CW129" s="237"/>
      <c r="CX129" s="237"/>
      <c r="CY129" s="237"/>
      <c r="CZ129" s="237"/>
      <c r="DA129" s="237"/>
      <c r="DB129" s="237"/>
      <c r="DC129" s="237"/>
      <c r="DD129" s="237"/>
      <c r="DE129" s="237"/>
      <c r="DF129" s="237"/>
      <c r="DG129" s="237"/>
      <c r="DH129" s="237"/>
      <c r="DI129" s="237"/>
      <c r="DJ129" s="237"/>
      <c r="DK129" s="237"/>
      <c r="DL129" s="237"/>
      <c r="DM129" s="237"/>
      <c r="DN129" s="237"/>
      <c r="DO129" s="237"/>
      <c r="DP129" s="237"/>
      <c r="DQ129" s="237"/>
      <c r="DR129" s="237"/>
      <c r="DS129" s="237"/>
      <c r="DT129" s="237"/>
      <c r="DU129" s="237"/>
      <c r="DV129" s="237"/>
      <c r="DW129" s="237"/>
      <c r="DX129" s="237"/>
      <c r="DY129" s="237"/>
      <c r="DZ129" s="237"/>
      <c r="EA129" s="237"/>
      <c r="EB129" s="237"/>
      <c r="EC129" s="237"/>
      <c r="ED129" s="237"/>
      <c r="EE129" s="237"/>
      <c r="EF129" s="237"/>
      <c r="EG129" s="237"/>
      <c r="EH129" s="237"/>
      <c r="EI129" s="237"/>
      <c r="EJ129" s="237"/>
      <c r="EK129" s="237"/>
      <c r="EL129" s="237"/>
      <c r="EM129" s="237"/>
      <c r="EN129" s="237"/>
      <c r="EO129" s="237"/>
      <c r="EP129" s="237"/>
      <c r="EQ129" s="237"/>
      <c r="ER129" s="237"/>
      <c r="ES129" s="237"/>
      <c r="ET129" s="237"/>
      <c r="EU129" s="237"/>
      <c r="EV129" s="237"/>
      <c r="EW129" s="237"/>
      <c r="EX129" s="237"/>
      <c r="EY129" s="237"/>
      <c r="EZ129" s="237"/>
      <c r="FA129" s="237"/>
      <c r="FB129" s="237"/>
      <c r="FC129" s="237"/>
      <c r="FD129" s="237"/>
      <c r="FE129" s="237"/>
      <c r="FF129" s="237"/>
      <c r="FG129" s="237"/>
      <c r="FH129" s="237"/>
      <c r="FI129" s="237"/>
      <c r="FJ129" s="237"/>
      <c r="FK129" s="237"/>
      <c r="FL129" s="237"/>
      <c r="FM129" s="237"/>
      <c r="FN129" s="237"/>
      <c r="FO129" s="237"/>
      <c r="FP129" s="237"/>
      <c r="FQ129" s="237"/>
      <c r="FR129" s="237"/>
      <c r="FS129" s="237"/>
      <c r="FT129" s="237"/>
      <c r="FU129" s="237"/>
      <c r="FV129" s="237"/>
      <c r="FW129" s="237"/>
      <c r="FX129" s="237"/>
      <c r="FY129" s="237"/>
      <c r="FZ129" s="237"/>
      <c r="GA129" s="237"/>
      <c r="GB129" s="237"/>
      <c r="GC129" s="237"/>
      <c r="GD129" s="237"/>
      <c r="GE129" s="237"/>
      <c r="GF129" s="237"/>
      <c r="GG129" s="237"/>
      <c r="GH129" s="237"/>
      <c r="GI129" s="237"/>
      <c r="GJ129" s="237"/>
      <c r="GK129" s="237"/>
      <c r="GL129" s="237"/>
      <c r="GM129" s="237"/>
      <c r="GN129" s="237"/>
      <c r="GO129" s="237"/>
      <c r="GP129" s="237"/>
      <c r="GQ129" s="237"/>
      <c r="GR129" s="237"/>
      <c r="GS129" s="237"/>
      <c r="GT129" s="237"/>
      <c r="GU129" s="237"/>
      <c r="GV129" s="237"/>
      <c r="GW129" s="237"/>
      <c r="GX129" s="237"/>
      <c r="GY129" s="237"/>
      <c r="GZ129" s="237"/>
      <c r="HA129" s="237"/>
      <c r="HB129" s="237"/>
      <c r="HC129" s="237"/>
      <c r="HD129" s="237"/>
      <c r="HE129" s="237"/>
      <c r="HF129" s="237"/>
      <c r="HG129" s="237"/>
      <c r="HH129" s="237"/>
      <c r="HI129" s="237"/>
      <c r="HJ129" s="237"/>
      <c r="HK129" s="237"/>
      <c r="HL129" s="237"/>
      <c r="HM129" s="237"/>
      <c r="HN129" s="237"/>
      <c r="HO129" s="237"/>
      <c r="HP129" s="237"/>
      <c r="HQ129" s="237"/>
      <c r="HR129" s="237"/>
      <c r="HS129" s="237"/>
      <c r="HT129" s="237"/>
      <c r="HU129" s="237"/>
      <c r="HV129" s="237"/>
      <c r="HW129" s="237"/>
      <c r="HX129" s="237"/>
      <c r="HY129" s="237"/>
      <c r="HZ129" s="237"/>
      <c r="IA129" s="237"/>
      <c r="IB129" s="237"/>
      <c r="IC129" s="237"/>
      <c r="ID129" s="237"/>
      <c r="IE129" s="237"/>
      <c r="IF129" s="237"/>
      <c r="IG129" s="237"/>
      <c r="IH129" s="237"/>
      <c r="II129" s="237"/>
      <c r="IJ129" s="237"/>
      <c r="IK129" s="237"/>
      <c r="IL129" s="237"/>
      <c r="IM129" s="237"/>
      <c r="IN129" s="237"/>
      <c r="IO129" s="237"/>
      <c r="IP129" s="237"/>
      <c r="IQ129" s="237"/>
      <c r="IR129" s="237"/>
      <c r="IS129" s="237"/>
      <c r="IT129" s="237"/>
      <c r="IU129" s="237"/>
      <c r="IV129" s="237"/>
      <c r="IW129" s="237"/>
      <c r="IX129" s="237"/>
      <c r="IY129" s="238"/>
      <c r="IZ129" s="238"/>
      <c r="JA129" s="237"/>
      <c r="JB129" s="237"/>
      <c r="JC129" s="237"/>
      <c r="JD129" s="237"/>
      <c r="JE129" s="237"/>
      <c r="JF129" s="237"/>
      <c r="JG129" s="237"/>
      <c r="JH129" s="237"/>
      <c r="JI129" s="237"/>
    </row>
    <row r="130" spans="1:269" x14ac:dyDescent="0.25">
      <c r="A130" s="236"/>
      <c r="B130" s="237"/>
      <c r="C130" s="237"/>
      <c r="D130" s="237"/>
      <c r="E130" s="237"/>
      <c r="F130" s="237"/>
      <c r="G130" s="237"/>
      <c r="H130" s="237"/>
      <c r="I130" s="237"/>
      <c r="J130" s="237"/>
      <c r="K130" s="237"/>
      <c r="L130" s="237"/>
      <c r="M130" s="237"/>
      <c r="N130" s="237"/>
      <c r="O130" s="237"/>
      <c r="P130" s="237"/>
      <c r="Q130" s="237"/>
      <c r="R130" s="237"/>
      <c r="S130" s="237"/>
      <c r="T130" s="237"/>
      <c r="U130" s="237"/>
      <c r="V130" s="237"/>
      <c r="W130" s="237"/>
      <c r="X130" s="237"/>
      <c r="Y130" s="237"/>
      <c r="Z130" s="237"/>
      <c r="AA130" s="237"/>
      <c r="AB130" s="237"/>
      <c r="AC130" s="237"/>
      <c r="AD130" s="237"/>
      <c r="AE130" s="237"/>
      <c r="AF130" s="237"/>
      <c r="AG130" s="237"/>
      <c r="AH130" s="237"/>
      <c r="AI130" s="237"/>
      <c r="AJ130" s="237"/>
      <c r="AK130" s="237"/>
      <c r="AL130" s="237"/>
      <c r="AM130" s="237"/>
      <c r="AN130" s="237"/>
      <c r="AO130" s="237"/>
      <c r="AP130" s="237"/>
      <c r="AQ130" s="237"/>
      <c r="AR130" s="237"/>
      <c r="AS130" s="237"/>
      <c r="AT130" s="237"/>
      <c r="AU130" s="237"/>
      <c r="AV130" s="237"/>
      <c r="AW130" s="237"/>
      <c r="AX130" s="237"/>
      <c r="AY130" s="237"/>
      <c r="AZ130" s="237"/>
      <c r="BA130" s="237"/>
      <c r="BB130" s="237"/>
      <c r="BC130" s="237"/>
      <c r="BD130" s="237"/>
      <c r="BE130" s="237"/>
      <c r="BF130" s="237"/>
      <c r="BG130" s="237"/>
      <c r="BH130" s="237"/>
      <c r="BI130" s="237"/>
      <c r="BJ130" s="237"/>
      <c r="BK130" s="237"/>
      <c r="BL130" s="237"/>
      <c r="BM130" s="237"/>
      <c r="BN130" s="237"/>
      <c r="BO130" s="237"/>
      <c r="BP130" s="237"/>
      <c r="BQ130" s="237"/>
      <c r="BR130" s="237"/>
      <c r="BS130" s="237"/>
      <c r="BT130" s="237"/>
      <c r="BU130" s="237"/>
      <c r="BV130" s="237"/>
      <c r="BW130" s="237"/>
      <c r="BX130" s="237"/>
      <c r="BY130" s="237"/>
      <c r="BZ130" s="237"/>
      <c r="CA130" s="237"/>
      <c r="CB130" s="237"/>
      <c r="CC130" s="237"/>
      <c r="CD130" s="237"/>
      <c r="CE130" s="237"/>
      <c r="CF130" s="237"/>
      <c r="CG130" s="237"/>
      <c r="CH130" s="237"/>
      <c r="CI130" s="237"/>
      <c r="CJ130" s="237"/>
      <c r="CK130" s="237"/>
      <c r="CL130" s="237"/>
      <c r="CM130" s="237"/>
      <c r="CN130" s="237"/>
      <c r="CO130" s="237"/>
      <c r="CP130" s="237"/>
      <c r="CQ130" s="237"/>
      <c r="CR130" s="237"/>
      <c r="CS130" s="237"/>
      <c r="CT130" s="237"/>
      <c r="CU130" s="237"/>
      <c r="CV130" s="237"/>
      <c r="CW130" s="237"/>
      <c r="CX130" s="237"/>
      <c r="CY130" s="237"/>
      <c r="CZ130" s="237"/>
      <c r="DA130" s="237"/>
      <c r="DB130" s="237"/>
      <c r="DC130" s="237"/>
      <c r="DD130" s="237"/>
      <c r="DE130" s="237"/>
      <c r="DF130" s="237"/>
      <c r="DG130" s="237"/>
      <c r="DH130" s="237"/>
      <c r="DI130" s="237"/>
      <c r="DJ130" s="237"/>
      <c r="DK130" s="237"/>
      <c r="DL130" s="237"/>
      <c r="DM130" s="237"/>
      <c r="DN130" s="237"/>
      <c r="DO130" s="237"/>
      <c r="DP130" s="237"/>
      <c r="DQ130" s="237"/>
      <c r="DR130" s="237"/>
      <c r="DS130" s="237"/>
      <c r="DT130" s="237"/>
      <c r="DU130" s="237"/>
      <c r="DV130" s="237"/>
      <c r="DW130" s="237"/>
      <c r="DX130" s="237"/>
      <c r="DY130" s="237"/>
      <c r="DZ130" s="237"/>
      <c r="EA130" s="237"/>
      <c r="EB130" s="237"/>
      <c r="EC130" s="237"/>
      <c r="ED130" s="237"/>
      <c r="EE130" s="237"/>
      <c r="EF130" s="237"/>
      <c r="EG130" s="237"/>
      <c r="EH130" s="237"/>
      <c r="EI130" s="237"/>
      <c r="EJ130" s="237"/>
      <c r="EK130" s="237"/>
      <c r="EL130" s="237"/>
      <c r="EM130" s="237"/>
      <c r="EN130" s="237"/>
      <c r="EO130" s="237"/>
      <c r="EP130" s="237"/>
      <c r="EQ130" s="237"/>
      <c r="ER130" s="237"/>
      <c r="ES130" s="237"/>
      <c r="ET130" s="237"/>
      <c r="EU130" s="237"/>
      <c r="EV130" s="237"/>
      <c r="EW130" s="237"/>
      <c r="EX130" s="237"/>
      <c r="EY130" s="237"/>
      <c r="EZ130" s="237"/>
      <c r="FA130" s="237"/>
      <c r="FB130" s="237"/>
      <c r="FC130" s="237"/>
      <c r="FD130" s="237"/>
      <c r="FE130" s="237"/>
      <c r="FF130" s="237"/>
      <c r="FG130" s="237"/>
      <c r="FH130" s="237"/>
      <c r="FI130" s="237"/>
      <c r="FJ130" s="237"/>
      <c r="FK130" s="237"/>
      <c r="FL130" s="237"/>
      <c r="FM130" s="237"/>
      <c r="FN130" s="237"/>
      <c r="FO130" s="237"/>
      <c r="FP130" s="237"/>
      <c r="FQ130" s="237"/>
      <c r="FR130" s="237"/>
      <c r="FS130" s="237"/>
      <c r="FT130" s="237"/>
      <c r="FU130" s="237"/>
      <c r="FV130" s="237"/>
      <c r="FW130" s="237"/>
      <c r="FX130" s="237"/>
      <c r="FY130" s="237"/>
      <c r="FZ130" s="237"/>
      <c r="GA130" s="237"/>
      <c r="GB130" s="237"/>
      <c r="GC130" s="237"/>
      <c r="GD130" s="237"/>
      <c r="GE130" s="237"/>
      <c r="GF130" s="237"/>
      <c r="GG130" s="237"/>
      <c r="GH130" s="237"/>
      <c r="GI130" s="237"/>
      <c r="GJ130" s="237"/>
      <c r="GK130" s="237"/>
      <c r="GL130" s="237"/>
      <c r="GM130" s="237"/>
      <c r="GN130" s="237"/>
      <c r="GO130" s="237"/>
      <c r="GP130" s="237"/>
      <c r="GQ130" s="237"/>
      <c r="GR130" s="237"/>
      <c r="GS130" s="237"/>
      <c r="GT130" s="237"/>
      <c r="GU130" s="237"/>
      <c r="GV130" s="237"/>
      <c r="GW130" s="237"/>
      <c r="GX130" s="237"/>
      <c r="GY130" s="237"/>
      <c r="GZ130" s="237"/>
      <c r="HA130" s="237"/>
      <c r="HB130" s="237"/>
      <c r="HC130" s="237"/>
      <c r="HD130" s="237"/>
      <c r="HE130" s="237"/>
      <c r="HF130" s="237"/>
      <c r="HG130" s="237"/>
      <c r="HH130" s="237"/>
      <c r="HI130" s="237"/>
      <c r="HJ130" s="237"/>
      <c r="HK130" s="237"/>
      <c r="HL130" s="237"/>
      <c r="HM130" s="237"/>
      <c r="HN130" s="237"/>
      <c r="HO130" s="237"/>
      <c r="HP130" s="237"/>
      <c r="HQ130" s="237"/>
      <c r="HR130" s="237"/>
      <c r="HS130" s="237"/>
      <c r="HT130" s="237"/>
      <c r="HU130" s="237"/>
      <c r="HV130" s="237"/>
      <c r="HW130" s="237"/>
      <c r="HX130" s="237"/>
      <c r="HY130" s="237"/>
      <c r="HZ130" s="237"/>
      <c r="IA130" s="237"/>
      <c r="IB130" s="237"/>
      <c r="IC130" s="237"/>
      <c r="ID130" s="237"/>
      <c r="IE130" s="237"/>
      <c r="IF130" s="237"/>
      <c r="IG130" s="237"/>
      <c r="IH130" s="237"/>
      <c r="II130" s="237"/>
      <c r="IJ130" s="237"/>
      <c r="IK130" s="237"/>
      <c r="IL130" s="237"/>
      <c r="IM130" s="237"/>
      <c r="IN130" s="237"/>
      <c r="IO130" s="237"/>
      <c r="IP130" s="237"/>
      <c r="IQ130" s="237"/>
      <c r="IR130" s="237"/>
      <c r="IS130" s="237"/>
      <c r="IT130" s="237"/>
      <c r="IU130" s="237"/>
      <c r="IV130" s="237"/>
      <c r="IW130" s="237"/>
      <c r="IX130" s="237"/>
      <c r="IY130" s="238"/>
      <c r="IZ130" s="238"/>
      <c r="JA130" s="237"/>
      <c r="JB130" s="237"/>
      <c r="JC130" s="237"/>
      <c r="JD130" s="237"/>
      <c r="JE130" s="237"/>
      <c r="JF130" s="237"/>
      <c r="JG130" s="237"/>
      <c r="JH130" s="237"/>
      <c r="JI130" s="237"/>
    </row>
    <row r="131" spans="1:269" x14ac:dyDescent="0.25">
      <c r="A131" s="236"/>
      <c r="B131" s="237"/>
      <c r="C131" s="237"/>
      <c r="D131" s="237"/>
      <c r="E131" s="237"/>
      <c r="F131" s="237"/>
      <c r="G131" s="237"/>
      <c r="H131" s="237"/>
      <c r="I131" s="237"/>
      <c r="J131" s="237"/>
      <c r="K131" s="237"/>
      <c r="L131" s="237"/>
      <c r="M131" s="237"/>
      <c r="N131" s="237"/>
      <c r="O131" s="237"/>
      <c r="P131" s="237"/>
      <c r="Q131" s="237"/>
      <c r="R131" s="237"/>
      <c r="S131" s="237"/>
      <c r="T131" s="237"/>
      <c r="U131" s="237"/>
      <c r="V131" s="237"/>
      <c r="W131" s="237"/>
      <c r="X131" s="237"/>
      <c r="Y131" s="237"/>
      <c r="Z131" s="237"/>
      <c r="AA131" s="237"/>
      <c r="AB131" s="237"/>
      <c r="AC131" s="237"/>
      <c r="AD131" s="237"/>
      <c r="AE131" s="237"/>
      <c r="AF131" s="237"/>
      <c r="AG131" s="237"/>
      <c r="AH131" s="237"/>
      <c r="AI131" s="237"/>
      <c r="AJ131" s="237"/>
      <c r="AK131" s="237"/>
      <c r="AL131" s="237"/>
      <c r="AM131" s="237"/>
      <c r="AN131" s="237"/>
      <c r="AO131" s="237"/>
      <c r="AP131" s="237"/>
      <c r="AQ131" s="237"/>
      <c r="AR131" s="237"/>
      <c r="AS131" s="237"/>
      <c r="AT131" s="237"/>
      <c r="AU131" s="237"/>
      <c r="AV131" s="237"/>
      <c r="AW131" s="237"/>
      <c r="AX131" s="237"/>
      <c r="AY131" s="237"/>
      <c r="AZ131" s="237"/>
      <c r="BA131" s="237"/>
      <c r="BB131" s="237"/>
      <c r="BC131" s="237"/>
      <c r="BD131" s="237"/>
      <c r="BE131" s="237"/>
      <c r="BF131" s="237"/>
      <c r="BG131" s="237"/>
      <c r="BH131" s="237"/>
      <c r="BI131" s="237"/>
      <c r="BJ131" s="237"/>
      <c r="BK131" s="237"/>
      <c r="BL131" s="237"/>
      <c r="BM131" s="237"/>
      <c r="BN131" s="237"/>
      <c r="BO131" s="237"/>
      <c r="BP131" s="237"/>
      <c r="BQ131" s="237"/>
      <c r="BR131" s="237"/>
      <c r="BS131" s="237"/>
      <c r="BT131" s="237"/>
      <c r="BU131" s="237"/>
      <c r="BV131" s="237"/>
      <c r="BW131" s="237"/>
      <c r="BX131" s="237"/>
      <c r="BY131" s="237"/>
      <c r="BZ131" s="237"/>
      <c r="CA131" s="237"/>
      <c r="CB131" s="237"/>
      <c r="CC131" s="237"/>
      <c r="CD131" s="237"/>
      <c r="CE131" s="237"/>
      <c r="CF131" s="237"/>
      <c r="CG131" s="237"/>
      <c r="CH131" s="237"/>
      <c r="CI131" s="237"/>
      <c r="CJ131" s="237"/>
      <c r="CK131" s="237"/>
      <c r="CL131" s="237"/>
      <c r="CM131" s="237"/>
      <c r="CN131" s="237"/>
      <c r="CO131" s="237"/>
      <c r="CP131" s="237"/>
      <c r="CQ131" s="237"/>
      <c r="CR131" s="237"/>
      <c r="CS131" s="237"/>
      <c r="CT131" s="237"/>
      <c r="CU131" s="237"/>
      <c r="CV131" s="237"/>
      <c r="CW131" s="237"/>
      <c r="CX131" s="237"/>
      <c r="CY131" s="237"/>
      <c r="CZ131" s="237"/>
      <c r="DA131" s="237"/>
      <c r="DB131" s="237"/>
      <c r="DC131" s="237"/>
      <c r="DD131" s="237"/>
      <c r="DE131" s="237"/>
      <c r="DF131" s="237"/>
      <c r="DG131" s="237"/>
      <c r="DH131" s="237"/>
      <c r="DI131" s="237"/>
      <c r="DJ131" s="237"/>
      <c r="DK131" s="237"/>
      <c r="DL131" s="237"/>
      <c r="DM131" s="237"/>
      <c r="DN131" s="237"/>
      <c r="DO131" s="237"/>
      <c r="DP131" s="237"/>
      <c r="DQ131" s="237"/>
      <c r="DR131" s="237"/>
      <c r="DS131" s="237"/>
      <c r="DT131" s="237"/>
      <c r="DU131" s="237"/>
      <c r="DV131" s="237"/>
      <c r="DW131" s="237"/>
      <c r="DX131" s="237"/>
      <c r="DY131" s="237"/>
      <c r="DZ131" s="237"/>
      <c r="EA131" s="237"/>
      <c r="EB131" s="237"/>
      <c r="EC131" s="237"/>
      <c r="ED131" s="237"/>
      <c r="EE131" s="237"/>
      <c r="EF131" s="237"/>
      <c r="EG131" s="237"/>
      <c r="EH131" s="237"/>
      <c r="EI131" s="237"/>
      <c r="EJ131" s="237"/>
      <c r="EK131" s="237"/>
      <c r="EL131" s="237"/>
      <c r="EM131" s="237"/>
      <c r="EN131" s="237"/>
      <c r="EO131" s="237"/>
      <c r="EP131" s="237"/>
      <c r="EQ131" s="237"/>
      <c r="ER131" s="237"/>
      <c r="ES131" s="237"/>
      <c r="ET131" s="237"/>
      <c r="EU131" s="237"/>
      <c r="EV131" s="237"/>
      <c r="EW131" s="237"/>
      <c r="EX131" s="237"/>
      <c r="EY131" s="237"/>
      <c r="EZ131" s="237"/>
      <c r="FA131" s="237"/>
      <c r="FB131" s="237"/>
      <c r="FC131" s="237"/>
      <c r="FD131" s="237"/>
      <c r="FE131" s="237"/>
      <c r="FF131" s="237"/>
      <c r="FG131" s="237"/>
      <c r="FH131" s="237"/>
      <c r="FI131" s="237"/>
      <c r="FJ131" s="237"/>
      <c r="FK131" s="237"/>
      <c r="FL131" s="237"/>
      <c r="FM131" s="237"/>
      <c r="FN131" s="237"/>
      <c r="FO131" s="237"/>
      <c r="FP131" s="237"/>
      <c r="FQ131" s="237"/>
      <c r="FR131" s="237"/>
      <c r="FS131" s="237"/>
      <c r="FT131" s="237"/>
      <c r="FU131" s="237"/>
      <c r="FV131" s="237"/>
      <c r="FW131" s="237"/>
      <c r="FX131" s="237"/>
      <c r="FY131" s="237"/>
      <c r="FZ131" s="237"/>
      <c r="GA131" s="237"/>
      <c r="GB131" s="237"/>
      <c r="GC131" s="237"/>
      <c r="GD131" s="237"/>
      <c r="GE131" s="237"/>
      <c r="GF131" s="237"/>
      <c r="GG131" s="237"/>
      <c r="GH131" s="237"/>
      <c r="GI131" s="237"/>
      <c r="GJ131" s="237"/>
      <c r="GK131" s="237"/>
      <c r="GL131" s="237"/>
      <c r="GM131" s="237"/>
      <c r="GN131" s="237"/>
      <c r="GO131" s="237"/>
      <c r="GP131" s="237"/>
      <c r="GQ131" s="237"/>
      <c r="GR131" s="237"/>
      <c r="GS131" s="237"/>
      <c r="GT131" s="237"/>
      <c r="GU131" s="237"/>
      <c r="GV131" s="237"/>
      <c r="GW131" s="237"/>
      <c r="GX131" s="237"/>
      <c r="GY131" s="237"/>
      <c r="GZ131" s="237"/>
      <c r="HA131" s="237"/>
      <c r="HB131" s="237"/>
      <c r="HC131" s="237"/>
      <c r="HD131" s="237"/>
      <c r="HE131" s="237"/>
      <c r="HF131" s="237"/>
      <c r="HG131" s="237"/>
      <c r="HH131" s="237"/>
      <c r="HI131" s="237"/>
      <c r="HJ131" s="237"/>
      <c r="HK131" s="237"/>
      <c r="HL131" s="237"/>
      <c r="HM131" s="237"/>
      <c r="HN131" s="237"/>
      <c r="HO131" s="237"/>
      <c r="HP131" s="237"/>
      <c r="HQ131" s="237"/>
      <c r="HR131" s="237"/>
      <c r="HS131" s="237"/>
      <c r="HT131" s="237"/>
      <c r="HU131" s="237"/>
      <c r="HV131" s="237"/>
      <c r="HW131" s="237"/>
      <c r="HX131" s="237"/>
      <c r="HY131" s="237"/>
      <c r="HZ131" s="237"/>
      <c r="IA131" s="237"/>
      <c r="IB131" s="237"/>
      <c r="IC131" s="237"/>
      <c r="ID131" s="237"/>
      <c r="IE131" s="237"/>
      <c r="IF131" s="237"/>
      <c r="IG131" s="237"/>
      <c r="IH131" s="237"/>
      <c r="II131" s="237"/>
      <c r="IJ131" s="237"/>
      <c r="IK131" s="237"/>
      <c r="IL131" s="237"/>
      <c r="IM131" s="237"/>
      <c r="IN131" s="237"/>
      <c r="IO131" s="237"/>
      <c r="IP131" s="237"/>
      <c r="IQ131" s="237"/>
      <c r="IR131" s="237"/>
      <c r="IS131" s="237"/>
      <c r="IT131" s="237"/>
      <c r="IU131" s="237"/>
      <c r="IV131" s="237"/>
      <c r="IW131" s="237"/>
      <c r="IX131" s="237"/>
      <c r="IY131" s="238"/>
      <c r="IZ131" s="238"/>
      <c r="JA131" s="237"/>
      <c r="JB131" s="237"/>
      <c r="JC131" s="237"/>
      <c r="JD131" s="237"/>
      <c r="JE131" s="237"/>
      <c r="JF131" s="237"/>
      <c r="JG131" s="237"/>
      <c r="JH131" s="237"/>
      <c r="JI131" s="237"/>
    </row>
    <row r="132" spans="1:269" x14ac:dyDescent="0.25">
      <c r="A132" s="236"/>
      <c r="B132" s="237"/>
      <c r="C132" s="237"/>
      <c r="D132" s="237"/>
      <c r="E132" s="237"/>
      <c r="F132" s="237"/>
      <c r="G132" s="237"/>
      <c r="H132" s="237"/>
      <c r="I132" s="237"/>
      <c r="J132" s="237"/>
      <c r="K132" s="237"/>
      <c r="L132" s="237"/>
      <c r="M132" s="237"/>
      <c r="N132" s="237"/>
      <c r="O132" s="237"/>
      <c r="P132" s="237"/>
      <c r="Q132" s="237"/>
      <c r="R132" s="237"/>
      <c r="S132" s="237"/>
      <c r="T132" s="237"/>
      <c r="U132" s="237"/>
      <c r="V132" s="237"/>
      <c r="W132" s="237"/>
      <c r="X132" s="237"/>
      <c r="Y132" s="237"/>
      <c r="Z132" s="237"/>
      <c r="AA132" s="237"/>
      <c r="AB132" s="237"/>
      <c r="AC132" s="237"/>
      <c r="AD132" s="237"/>
      <c r="AE132" s="237"/>
      <c r="AF132" s="237"/>
      <c r="AG132" s="237"/>
      <c r="AH132" s="237"/>
      <c r="AI132" s="237"/>
      <c r="AJ132" s="237"/>
      <c r="AK132" s="237"/>
      <c r="AL132" s="237"/>
      <c r="AM132" s="237"/>
      <c r="AN132" s="237"/>
      <c r="AO132" s="237"/>
      <c r="AP132" s="237"/>
      <c r="AQ132" s="237"/>
      <c r="AR132" s="237"/>
      <c r="AS132" s="237"/>
      <c r="AT132" s="237"/>
      <c r="AU132" s="237"/>
      <c r="AV132" s="237"/>
      <c r="AW132" s="237"/>
      <c r="AX132" s="237"/>
      <c r="AY132" s="237"/>
      <c r="AZ132" s="237"/>
      <c r="BA132" s="237"/>
      <c r="BB132" s="237"/>
      <c r="BC132" s="237"/>
      <c r="BD132" s="237"/>
      <c r="BE132" s="237"/>
      <c r="BF132" s="237"/>
      <c r="BG132" s="237"/>
      <c r="BH132" s="237"/>
      <c r="BI132" s="237"/>
      <c r="BJ132" s="237"/>
      <c r="BK132" s="237"/>
      <c r="BL132" s="237"/>
      <c r="BM132" s="237"/>
      <c r="BN132" s="237"/>
      <c r="BO132" s="237"/>
      <c r="BP132" s="237"/>
      <c r="BQ132" s="237"/>
      <c r="BR132" s="237"/>
      <c r="BS132" s="237"/>
      <c r="BT132" s="237"/>
      <c r="BU132" s="237"/>
      <c r="BV132" s="237"/>
      <c r="BW132" s="237"/>
      <c r="BX132" s="237"/>
      <c r="BY132" s="237"/>
      <c r="BZ132" s="237"/>
      <c r="CA132" s="237"/>
      <c r="CB132" s="237"/>
      <c r="CC132" s="237"/>
      <c r="CD132" s="237"/>
      <c r="CE132" s="237"/>
      <c r="CF132" s="237"/>
      <c r="CG132" s="237"/>
      <c r="CH132" s="237"/>
      <c r="CI132" s="237"/>
      <c r="CJ132" s="237"/>
      <c r="CK132" s="237"/>
      <c r="CL132" s="237"/>
      <c r="CM132" s="237"/>
      <c r="CN132" s="237"/>
      <c r="CO132" s="237"/>
      <c r="CP132" s="237"/>
      <c r="CQ132" s="237"/>
      <c r="CR132" s="237"/>
      <c r="CS132" s="237"/>
      <c r="CT132" s="237"/>
      <c r="CU132" s="237"/>
      <c r="CV132" s="237"/>
      <c r="CW132" s="237"/>
      <c r="CX132" s="237"/>
      <c r="CY132" s="237"/>
      <c r="CZ132" s="237"/>
      <c r="DA132" s="237"/>
      <c r="DB132" s="237"/>
      <c r="DC132" s="237"/>
      <c r="DD132" s="237"/>
      <c r="DE132" s="237"/>
      <c r="DF132" s="237"/>
      <c r="DG132" s="237"/>
      <c r="DH132" s="237"/>
      <c r="DI132" s="237"/>
      <c r="DJ132" s="237"/>
      <c r="DK132" s="237"/>
      <c r="DL132" s="237"/>
      <c r="DM132" s="237"/>
      <c r="DN132" s="237"/>
      <c r="DO132" s="237"/>
      <c r="DP132" s="237"/>
      <c r="DQ132" s="237"/>
      <c r="DR132" s="237"/>
      <c r="DS132" s="237"/>
      <c r="DT132" s="237"/>
      <c r="DU132" s="237"/>
      <c r="DV132" s="237"/>
      <c r="DW132" s="237"/>
      <c r="DX132" s="237"/>
      <c r="DY132" s="237"/>
      <c r="DZ132" s="237"/>
      <c r="EA132" s="237"/>
      <c r="EB132" s="237"/>
      <c r="EC132" s="237"/>
      <c r="ED132" s="237"/>
      <c r="EE132" s="237"/>
      <c r="EF132" s="237"/>
      <c r="EG132" s="237"/>
      <c r="EH132" s="237"/>
      <c r="EI132" s="237"/>
      <c r="EJ132" s="237"/>
      <c r="EK132" s="237"/>
      <c r="EL132" s="237"/>
      <c r="EM132" s="237"/>
      <c r="EN132" s="237"/>
      <c r="EO132" s="237"/>
      <c r="EP132" s="237"/>
      <c r="EQ132" s="237"/>
      <c r="ER132" s="237"/>
      <c r="ES132" s="237"/>
      <c r="ET132" s="237"/>
      <c r="EU132" s="237"/>
      <c r="EV132" s="237"/>
      <c r="EW132" s="237"/>
      <c r="EX132" s="237"/>
      <c r="EY132" s="237"/>
      <c r="EZ132" s="237"/>
      <c r="FA132" s="237"/>
      <c r="FB132" s="237"/>
      <c r="FC132" s="237"/>
      <c r="FD132" s="237"/>
      <c r="FE132" s="237"/>
      <c r="FF132" s="237"/>
      <c r="FG132" s="237"/>
      <c r="FH132" s="237"/>
      <c r="FI132" s="237"/>
      <c r="FJ132" s="237"/>
      <c r="FK132" s="237"/>
      <c r="FL132" s="237"/>
      <c r="FM132" s="237"/>
      <c r="FN132" s="237"/>
      <c r="FO132" s="237"/>
      <c r="FP132" s="237"/>
      <c r="FQ132" s="237"/>
      <c r="FR132" s="237"/>
      <c r="FS132" s="237"/>
      <c r="FT132" s="237"/>
      <c r="FU132" s="237"/>
      <c r="FV132" s="237"/>
      <c r="FW132" s="237"/>
      <c r="FX132" s="237"/>
      <c r="FY132" s="237"/>
      <c r="FZ132" s="237"/>
      <c r="GA132" s="237"/>
      <c r="GB132" s="237"/>
      <c r="GC132" s="237"/>
      <c r="GD132" s="237"/>
      <c r="GE132" s="237"/>
      <c r="GF132" s="237"/>
      <c r="GG132" s="237"/>
      <c r="GH132" s="237"/>
      <c r="GI132" s="237"/>
      <c r="GJ132" s="237"/>
      <c r="GK132" s="237"/>
      <c r="GL132" s="237"/>
      <c r="GM132" s="237"/>
      <c r="GN132" s="237"/>
      <c r="GO132" s="237"/>
      <c r="GP132" s="237"/>
      <c r="GQ132" s="237"/>
      <c r="GR132" s="237"/>
      <c r="GS132" s="237"/>
      <c r="GT132" s="237"/>
      <c r="GU132" s="237"/>
      <c r="GV132" s="237"/>
      <c r="GW132" s="237"/>
      <c r="GX132" s="237"/>
      <c r="GY132" s="237"/>
      <c r="GZ132" s="237"/>
      <c r="HA132" s="237"/>
      <c r="HB132" s="237"/>
      <c r="HC132" s="237"/>
      <c r="HD132" s="237"/>
      <c r="HE132" s="237"/>
      <c r="HF132" s="237"/>
      <c r="HG132" s="237"/>
      <c r="HH132" s="237"/>
      <c r="HI132" s="237"/>
      <c r="HJ132" s="237"/>
      <c r="HK132" s="237"/>
      <c r="HL132" s="237"/>
      <c r="HM132" s="237"/>
      <c r="HN132" s="237"/>
      <c r="HO132" s="237"/>
      <c r="HP132" s="237"/>
      <c r="HQ132" s="237"/>
      <c r="HR132" s="237"/>
      <c r="HS132" s="237"/>
      <c r="HT132" s="237"/>
      <c r="HU132" s="237"/>
      <c r="HV132" s="237"/>
      <c r="HW132" s="237"/>
      <c r="HX132" s="237"/>
      <c r="HY132" s="237"/>
      <c r="HZ132" s="237"/>
      <c r="IA132" s="237"/>
      <c r="IB132" s="237"/>
      <c r="IC132" s="237"/>
      <c r="ID132" s="237"/>
      <c r="IE132" s="237"/>
      <c r="IF132" s="237"/>
      <c r="IG132" s="237"/>
      <c r="IH132" s="237"/>
      <c r="II132" s="237"/>
      <c r="IJ132" s="237"/>
      <c r="IK132" s="237"/>
      <c r="IL132" s="237"/>
      <c r="IM132" s="237"/>
      <c r="IN132" s="237"/>
      <c r="IO132" s="237"/>
      <c r="IP132" s="237"/>
      <c r="IQ132" s="237"/>
      <c r="IR132" s="237"/>
      <c r="IS132" s="237"/>
      <c r="IT132" s="237"/>
      <c r="IU132" s="237"/>
      <c r="IV132" s="237"/>
      <c r="IW132" s="237"/>
      <c r="IX132" s="237"/>
      <c r="IY132" s="238"/>
      <c r="IZ132" s="238"/>
      <c r="JA132" s="237"/>
      <c r="JB132" s="237"/>
      <c r="JC132" s="237"/>
      <c r="JD132" s="237"/>
      <c r="JE132" s="237"/>
      <c r="JF132" s="237"/>
      <c r="JG132" s="237"/>
      <c r="JH132" s="237"/>
      <c r="JI132" s="237"/>
    </row>
    <row r="133" spans="1:269" x14ac:dyDescent="0.25">
      <c r="A133" s="236"/>
      <c r="B133" s="237"/>
      <c r="C133" s="237"/>
      <c r="D133" s="237"/>
      <c r="E133" s="237"/>
      <c r="F133" s="237"/>
      <c r="G133" s="237"/>
      <c r="H133" s="237"/>
      <c r="I133" s="237"/>
      <c r="J133" s="237"/>
      <c r="K133" s="237"/>
      <c r="L133" s="237"/>
      <c r="M133" s="237"/>
      <c r="N133" s="237"/>
      <c r="O133" s="237"/>
      <c r="P133" s="237"/>
      <c r="Q133" s="237"/>
      <c r="R133" s="237"/>
      <c r="S133" s="237"/>
      <c r="T133" s="237"/>
      <c r="U133" s="237"/>
      <c r="V133" s="237"/>
      <c r="W133" s="237"/>
      <c r="X133" s="237"/>
      <c r="Y133" s="237"/>
      <c r="Z133" s="237"/>
      <c r="AA133" s="237"/>
      <c r="AB133" s="237"/>
      <c r="AC133" s="237"/>
      <c r="AD133" s="237"/>
      <c r="AE133" s="237"/>
      <c r="AF133" s="237"/>
      <c r="AG133" s="237"/>
      <c r="AH133" s="237"/>
      <c r="AI133" s="237"/>
      <c r="AJ133" s="237"/>
      <c r="AK133" s="237"/>
      <c r="AL133" s="237"/>
      <c r="AM133" s="237"/>
      <c r="AN133" s="237"/>
      <c r="AO133" s="237"/>
      <c r="AP133" s="237"/>
      <c r="AQ133" s="237"/>
      <c r="AR133" s="237"/>
      <c r="AS133" s="237"/>
      <c r="AT133" s="237"/>
      <c r="AU133" s="237"/>
      <c r="AV133" s="237"/>
      <c r="AW133" s="237"/>
      <c r="AX133" s="237"/>
      <c r="AY133" s="237"/>
      <c r="AZ133" s="237"/>
      <c r="BA133" s="237"/>
      <c r="BB133" s="237"/>
      <c r="BC133" s="237"/>
      <c r="BD133" s="237"/>
      <c r="BE133" s="237"/>
      <c r="BF133" s="237"/>
      <c r="BG133" s="237"/>
      <c r="BH133" s="237"/>
      <c r="BI133" s="237"/>
      <c r="BJ133" s="237"/>
      <c r="BK133" s="237"/>
      <c r="BL133" s="237"/>
      <c r="BM133" s="237"/>
      <c r="BN133" s="237"/>
      <c r="BO133" s="237"/>
      <c r="BP133" s="237"/>
      <c r="BQ133" s="237"/>
      <c r="BR133" s="237"/>
      <c r="BS133" s="237"/>
      <c r="BT133" s="237"/>
      <c r="BU133" s="237"/>
      <c r="BV133" s="237"/>
      <c r="BW133" s="237"/>
      <c r="BX133" s="237"/>
      <c r="BY133" s="237"/>
      <c r="BZ133" s="237"/>
      <c r="CA133" s="237"/>
      <c r="CB133" s="237"/>
      <c r="CC133" s="237"/>
      <c r="CD133" s="237"/>
      <c r="CE133" s="237"/>
      <c r="CF133" s="237"/>
      <c r="CG133" s="237"/>
      <c r="CH133" s="237"/>
      <c r="CI133" s="237"/>
      <c r="CJ133" s="237"/>
      <c r="CK133" s="237"/>
      <c r="CL133" s="237"/>
      <c r="CM133" s="237"/>
      <c r="CN133" s="237"/>
      <c r="CO133" s="237"/>
      <c r="CP133" s="237"/>
      <c r="CQ133" s="237"/>
      <c r="CR133" s="237"/>
      <c r="CS133" s="237"/>
      <c r="CT133" s="237"/>
      <c r="CU133" s="237"/>
      <c r="CV133" s="237"/>
      <c r="CW133" s="237"/>
      <c r="CX133" s="237"/>
      <c r="CY133" s="237"/>
      <c r="CZ133" s="237"/>
      <c r="DA133" s="237"/>
      <c r="DB133" s="237"/>
      <c r="DC133" s="237"/>
      <c r="DD133" s="237"/>
      <c r="DE133" s="237"/>
      <c r="DF133" s="237"/>
      <c r="DG133" s="237"/>
      <c r="DH133" s="237"/>
      <c r="DI133" s="237"/>
      <c r="DJ133" s="237"/>
      <c r="DK133" s="237"/>
      <c r="DL133" s="237"/>
      <c r="DM133" s="237"/>
      <c r="DN133" s="237"/>
      <c r="DO133" s="237"/>
      <c r="DP133" s="237"/>
      <c r="DQ133" s="237"/>
      <c r="DR133" s="237"/>
      <c r="DS133" s="237"/>
      <c r="DT133" s="237"/>
      <c r="DU133" s="237"/>
      <c r="DV133" s="237"/>
      <c r="DW133" s="237"/>
      <c r="DX133" s="237"/>
      <c r="DY133" s="237"/>
      <c r="DZ133" s="237"/>
      <c r="EA133" s="237"/>
      <c r="EB133" s="237"/>
      <c r="EC133" s="237"/>
      <c r="ED133" s="237"/>
      <c r="EE133" s="237"/>
      <c r="EF133" s="237"/>
      <c r="EG133" s="237"/>
      <c r="EH133" s="237"/>
      <c r="EI133" s="237"/>
      <c r="EJ133" s="237"/>
      <c r="EK133" s="237"/>
      <c r="EL133" s="237"/>
      <c r="EM133" s="237"/>
      <c r="EN133" s="237"/>
      <c r="EO133" s="237"/>
      <c r="EP133" s="237"/>
      <c r="EQ133" s="237"/>
      <c r="ER133" s="237"/>
      <c r="ES133" s="237"/>
      <c r="ET133" s="237"/>
      <c r="EU133" s="237"/>
      <c r="EV133" s="237"/>
      <c r="EW133" s="237"/>
      <c r="EX133" s="237"/>
      <c r="EY133" s="237"/>
      <c r="EZ133" s="237"/>
      <c r="FA133" s="237"/>
      <c r="FB133" s="237"/>
      <c r="FC133" s="237"/>
      <c r="FD133" s="237"/>
      <c r="FE133" s="237"/>
      <c r="FF133" s="237"/>
      <c r="FG133" s="237"/>
      <c r="FH133" s="237"/>
      <c r="FI133" s="237"/>
      <c r="FJ133" s="237"/>
      <c r="FK133" s="237"/>
      <c r="FL133" s="237"/>
      <c r="FM133" s="237"/>
      <c r="FN133" s="237"/>
      <c r="FO133" s="237"/>
      <c r="FP133" s="237"/>
      <c r="FQ133" s="237"/>
      <c r="FR133" s="237"/>
      <c r="FS133" s="237"/>
      <c r="FT133" s="237"/>
      <c r="FU133" s="237"/>
      <c r="FV133" s="237"/>
      <c r="FW133" s="237"/>
      <c r="FX133" s="237"/>
      <c r="FY133" s="237"/>
      <c r="FZ133" s="237"/>
      <c r="GA133" s="237"/>
      <c r="GB133" s="237"/>
      <c r="GC133" s="237"/>
      <c r="GD133" s="237"/>
      <c r="GE133" s="237"/>
      <c r="GF133" s="237"/>
      <c r="GG133" s="237"/>
      <c r="GH133" s="237"/>
      <c r="GI133" s="237"/>
      <c r="GJ133" s="237"/>
      <c r="GK133" s="237"/>
      <c r="GL133" s="237"/>
      <c r="GM133" s="237"/>
      <c r="GN133" s="237"/>
      <c r="GO133" s="237"/>
      <c r="GP133" s="237"/>
      <c r="GQ133" s="237"/>
      <c r="GR133" s="237"/>
      <c r="GS133" s="237"/>
      <c r="GT133" s="237"/>
      <c r="GU133" s="237"/>
      <c r="GV133" s="237"/>
      <c r="GW133" s="237"/>
      <c r="GX133" s="237"/>
      <c r="GY133" s="237"/>
      <c r="GZ133" s="237"/>
      <c r="HA133" s="237"/>
      <c r="HB133" s="237"/>
      <c r="HC133" s="237"/>
      <c r="HD133" s="237"/>
      <c r="HE133" s="237"/>
      <c r="HF133" s="237"/>
      <c r="HG133" s="237"/>
      <c r="HH133" s="237"/>
      <c r="HI133" s="237"/>
      <c r="HJ133" s="237"/>
      <c r="HK133" s="237"/>
      <c r="HL133" s="237"/>
      <c r="HM133" s="237"/>
      <c r="HN133" s="237"/>
      <c r="HO133" s="237"/>
      <c r="HP133" s="237"/>
      <c r="HQ133" s="237"/>
      <c r="HR133" s="237"/>
      <c r="HS133" s="237"/>
      <c r="HT133" s="237"/>
      <c r="HU133" s="237"/>
      <c r="HV133" s="237"/>
      <c r="HW133" s="237"/>
      <c r="HX133" s="237"/>
      <c r="HY133" s="237"/>
      <c r="HZ133" s="237"/>
      <c r="IA133" s="237"/>
      <c r="IB133" s="237"/>
      <c r="IC133" s="237"/>
      <c r="ID133" s="237"/>
      <c r="IE133" s="237"/>
      <c r="IF133" s="237"/>
      <c r="IG133" s="237"/>
      <c r="IH133" s="237"/>
      <c r="II133" s="237"/>
      <c r="IJ133" s="237"/>
      <c r="IK133" s="237"/>
      <c r="IL133" s="237"/>
      <c r="IM133" s="237"/>
      <c r="IN133" s="237"/>
      <c r="IO133" s="237"/>
      <c r="IP133" s="237"/>
      <c r="IQ133" s="237"/>
      <c r="IR133" s="237"/>
      <c r="IS133" s="237"/>
      <c r="IT133" s="237"/>
      <c r="IU133" s="237"/>
      <c r="IV133" s="237"/>
      <c r="IW133" s="237"/>
      <c r="IX133" s="237"/>
      <c r="IY133" s="238"/>
      <c r="IZ133" s="238"/>
      <c r="JA133" s="237"/>
      <c r="JB133" s="237"/>
      <c r="JC133" s="237"/>
      <c r="JD133" s="237"/>
      <c r="JE133" s="237"/>
      <c r="JF133" s="237"/>
      <c r="JG133" s="237"/>
      <c r="JH133" s="237"/>
      <c r="JI133" s="237"/>
    </row>
    <row r="134" spans="1:269" x14ac:dyDescent="0.25">
      <c r="A134" s="236"/>
      <c r="B134" s="237"/>
      <c r="C134" s="237"/>
      <c r="D134" s="237"/>
      <c r="E134" s="237"/>
      <c r="F134" s="237"/>
      <c r="G134" s="237"/>
      <c r="H134" s="237"/>
      <c r="I134" s="237"/>
      <c r="J134" s="237"/>
      <c r="K134" s="237"/>
      <c r="L134" s="237"/>
      <c r="M134" s="237"/>
      <c r="N134" s="237"/>
      <c r="O134" s="237"/>
      <c r="P134" s="237"/>
      <c r="Q134" s="237"/>
      <c r="R134" s="237"/>
      <c r="S134" s="237"/>
      <c r="T134" s="237"/>
      <c r="U134" s="237"/>
      <c r="V134" s="237"/>
      <c r="W134" s="237"/>
      <c r="X134" s="237"/>
      <c r="Y134" s="237"/>
      <c r="Z134" s="237"/>
      <c r="AA134" s="237"/>
      <c r="AB134" s="237"/>
      <c r="AC134" s="237"/>
      <c r="AD134" s="237"/>
      <c r="AE134" s="237"/>
      <c r="AF134" s="237"/>
      <c r="AG134" s="237"/>
      <c r="AH134" s="237"/>
      <c r="AI134" s="237"/>
      <c r="AJ134" s="237"/>
      <c r="AK134" s="237"/>
      <c r="AL134" s="237"/>
      <c r="AM134" s="237"/>
      <c r="AN134" s="237"/>
      <c r="AO134" s="237"/>
      <c r="AP134" s="237"/>
      <c r="AQ134" s="237"/>
      <c r="AR134" s="237"/>
      <c r="AS134" s="237"/>
      <c r="AT134" s="237"/>
      <c r="AU134" s="237"/>
      <c r="AV134" s="237"/>
      <c r="AW134" s="237"/>
      <c r="AX134" s="237"/>
      <c r="AY134" s="237"/>
      <c r="AZ134" s="237"/>
      <c r="BA134" s="237"/>
      <c r="BB134" s="237"/>
      <c r="BC134" s="237"/>
      <c r="BD134" s="237"/>
      <c r="BE134" s="237"/>
      <c r="BF134" s="237"/>
      <c r="BG134" s="237"/>
      <c r="BH134" s="237"/>
      <c r="BI134" s="237"/>
      <c r="BJ134" s="237"/>
      <c r="BK134" s="237"/>
      <c r="BL134" s="237"/>
      <c r="BM134" s="237"/>
      <c r="BN134" s="237"/>
      <c r="BO134" s="237"/>
      <c r="BP134" s="237"/>
      <c r="BQ134" s="237"/>
      <c r="BR134" s="237"/>
      <c r="BS134" s="237"/>
      <c r="BT134" s="237"/>
      <c r="BU134" s="237"/>
      <c r="BV134" s="237"/>
      <c r="BW134" s="237"/>
      <c r="BX134" s="237"/>
      <c r="BY134" s="237"/>
      <c r="BZ134" s="237"/>
      <c r="CA134" s="237"/>
      <c r="CB134" s="237"/>
      <c r="CC134" s="237"/>
      <c r="CD134" s="237"/>
      <c r="CE134" s="237"/>
      <c r="CF134" s="237"/>
      <c r="CG134" s="237"/>
      <c r="CH134" s="237"/>
      <c r="CI134" s="237"/>
      <c r="CJ134" s="237"/>
      <c r="CK134" s="237"/>
      <c r="CL134" s="237"/>
      <c r="CM134" s="237"/>
      <c r="CN134" s="237"/>
      <c r="CO134" s="237"/>
      <c r="CP134" s="237"/>
      <c r="CQ134" s="237"/>
      <c r="CR134" s="237"/>
      <c r="CS134" s="237"/>
      <c r="CT134" s="237"/>
      <c r="CU134" s="237"/>
      <c r="CV134" s="237"/>
      <c r="CW134" s="237"/>
      <c r="CX134" s="237"/>
      <c r="CY134" s="237"/>
      <c r="CZ134" s="237"/>
      <c r="DA134" s="237"/>
      <c r="DB134" s="237"/>
      <c r="DC134" s="237"/>
      <c r="DD134" s="237"/>
      <c r="DE134" s="237"/>
      <c r="DF134" s="237"/>
      <c r="DG134" s="237"/>
      <c r="DH134" s="237"/>
      <c r="DI134" s="237"/>
      <c r="DJ134" s="237"/>
      <c r="DK134" s="237"/>
      <c r="DL134" s="237"/>
      <c r="DM134" s="237"/>
      <c r="DN134" s="237"/>
      <c r="DO134" s="237"/>
      <c r="DP134" s="237"/>
      <c r="DQ134" s="237"/>
      <c r="DR134" s="237"/>
      <c r="DS134" s="237"/>
      <c r="DT134" s="237"/>
      <c r="DU134" s="237"/>
      <c r="DV134" s="237"/>
      <c r="DW134" s="237"/>
      <c r="DX134" s="237"/>
      <c r="DY134" s="237"/>
      <c r="DZ134" s="237"/>
      <c r="EA134" s="237"/>
      <c r="EB134" s="237"/>
      <c r="EC134" s="237"/>
      <c r="ED134" s="237"/>
      <c r="EE134" s="237"/>
      <c r="EF134" s="237"/>
      <c r="EG134" s="237"/>
      <c r="EH134" s="237"/>
      <c r="EI134" s="237"/>
      <c r="EJ134" s="237"/>
      <c r="EK134" s="237"/>
      <c r="EL134" s="237"/>
      <c r="EM134" s="237"/>
      <c r="EN134" s="237"/>
      <c r="EO134" s="237"/>
      <c r="EP134" s="237"/>
      <c r="EQ134" s="237"/>
      <c r="ER134" s="237"/>
      <c r="ES134" s="237"/>
      <c r="ET134" s="237"/>
      <c r="EU134" s="237"/>
      <c r="EV134" s="237"/>
      <c r="EW134" s="237"/>
      <c r="EX134" s="237"/>
      <c r="EY134" s="237"/>
      <c r="EZ134" s="237"/>
      <c r="FA134" s="237"/>
      <c r="FB134" s="237"/>
      <c r="FC134" s="237"/>
      <c r="FD134" s="237"/>
      <c r="FE134" s="237"/>
      <c r="FF134" s="237"/>
      <c r="FG134" s="237"/>
      <c r="FH134" s="237"/>
      <c r="FI134" s="237"/>
      <c r="FJ134" s="237"/>
      <c r="FK134" s="237"/>
      <c r="FL134" s="237"/>
      <c r="FM134" s="237"/>
      <c r="FN134" s="237"/>
      <c r="FO134" s="237"/>
      <c r="FP134" s="237"/>
      <c r="FQ134" s="237"/>
      <c r="FR134" s="237"/>
      <c r="FS134" s="237"/>
      <c r="FT134" s="237"/>
      <c r="FU134" s="237"/>
      <c r="FV134" s="237"/>
      <c r="FW134" s="237"/>
      <c r="FX134" s="237"/>
      <c r="FY134" s="237"/>
      <c r="FZ134" s="237"/>
      <c r="GA134" s="237"/>
      <c r="GB134" s="237"/>
      <c r="GC134" s="237"/>
      <c r="GD134" s="237"/>
      <c r="GE134" s="237"/>
      <c r="GF134" s="237"/>
      <c r="GG134" s="237"/>
      <c r="GH134" s="237"/>
      <c r="GI134" s="237"/>
      <c r="GJ134" s="237"/>
      <c r="GK134" s="237"/>
      <c r="GL134" s="237"/>
      <c r="GM134" s="237"/>
      <c r="GN134" s="237"/>
      <c r="GO134" s="237"/>
      <c r="GP134" s="237"/>
      <c r="GQ134" s="237"/>
      <c r="GR134" s="237"/>
      <c r="GS134" s="237"/>
      <c r="GT134" s="237"/>
      <c r="GU134" s="237"/>
      <c r="GV134" s="237"/>
      <c r="GW134" s="237"/>
      <c r="GX134" s="237"/>
      <c r="GY134" s="237"/>
      <c r="GZ134" s="237"/>
      <c r="HA134" s="237"/>
      <c r="HB134" s="237"/>
      <c r="HC134" s="237"/>
      <c r="HD134" s="237"/>
      <c r="HE134" s="237"/>
      <c r="HF134" s="237"/>
      <c r="HG134" s="237"/>
      <c r="HH134" s="237"/>
      <c r="HI134" s="237"/>
      <c r="HJ134" s="237"/>
      <c r="HK134" s="237"/>
      <c r="HL134" s="237"/>
      <c r="HM134" s="237"/>
      <c r="HN134" s="237"/>
      <c r="HO134" s="237"/>
      <c r="HP134" s="237"/>
      <c r="HQ134" s="237"/>
      <c r="HR134" s="237"/>
      <c r="HS134" s="237"/>
      <c r="HT134" s="237"/>
      <c r="HU134" s="237"/>
      <c r="HV134" s="237"/>
      <c r="HW134" s="237"/>
      <c r="HX134" s="237"/>
      <c r="HY134" s="237"/>
      <c r="HZ134" s="237"/>
      <c r="IA134" s="237"/>
      <c r="IB134" s="237"/>
      <c r="IC134" s="237"/>
      <c r="ID134" s="237"/>
      <c r="IE134" s="237"/>
      <c r="IF134" s="237"/>
      <c r="IG134" s="237"/>
      <c r="IH134" s="237"/>
      <c r="II134" s="237"/>
      <c r="IJ134" s="237"/>
      <c r="IK134" s="237"/>
      <c r="IL134" s="237"/>
      <c r="IM134" s="237"/>
      <c r="IN134" s="237"/>
      <c r="IO134" s="237"/>
      <c r="IP134" s="237"/>
      <c r="IQ134" s="237"/>
      <c r="IR134" s="237"/>
      <c r="IS134" s="237"/>
      <c r="IT134" s="237"/>
      <c r="IU134" s="237"/>
      <c r="IV134" s="237"/>
      <c r="IW134" s="237"/>
      <c r="IX134" s="237"/>
      <c r="IY134" s="238"/>
      <c r="IZ134" s="238"/>
      <c r="JA134" s="237"/>
      <c r="JB134" s="237"/>
      <c r="JC134" s="237"/>
      <c r="JD134" s="237"/>
      <c r="JE134" s="237"/>
      <c r="JF134" s="237"/>
      <c r="JG134" s="237"/>
      <c r="JH134" s="237"/>
      <c r="JI134" s="237"/>
    </row>
    <row r="135" spans="1:269" x14ac:dyDescent="0.25">
      <c r="A135" s="236"/>
      <c r="B135" s="237"/>
      <c r="C135" s="237"/>
      <c r="D135" s="237"/>
      <c r="E135" s="237"/>
      <c r="F135" s="237"/>
      <c r="G135" s="237"/>
      <c r="H135" s="237"/>
      <c r="I135" s="237"/>
      <c r="J135" s="237"/>
      <c r="K135" s="237"/>
      <c r="L135" s="237"/>
      <c r="M135" s="237"/>
      <c r="N135" s="237"/>
      <c r="O135" s="237"/>
      <c r="P135" s="237"/>
      <c r="Q135" s="237"/>
      <c r="R135" s="237"/>
      <c r="S135" s="237"/>
      <c r="T135" s="237"/>
      <c r="U135" s="237"/>
      <c r="V135" s="237"/>
      <c r="W135" s="237"/>
      <c r="X135" s="237"/>
      <c r="Y135" s="237"/>
      <c r="Z135" s="237"/>
      <c r="AA135" s="237"/>
      <c r="AB135" s="237"/>
      <c r="AC135" s="237"/>
      <c r="AD135" s="237"/>
      <c r="AE135" s="237"/>
      <c r="AF135" s="237"/>
      <c r="AG135" s="237"/>
      <c r="AH135" s="237"/>
      <c r="AI135" s="237"/>
      <c r="AJ135" s="237"/>
      <c r="AK135" s="237"/>
      <c r="AL135" s="237"/>
      <c r="AM135" s="237"/>
      <c r="AN135" s="237"/>
      <c r="AO135" s="237"/>
      <c r="AP135" s="237"/>
      <c r="AQ135" s="237"/>
      <c r="AR135" s="237"/>
      <c r="AS135" s="237"/>
      <c r="AT135" s="237"/>
      <c r="AU135" s="237"/>
      <c r="AV135" s="237"/>
      <c r="AW135" s="237"/>
      <c r="AX135" s="237"/>
      <c r="AY135" s="237"/>
      <c r="AZ135" s="237"/>
      <c r="BA135" s="237"/>
      <c r="BB135" s="237"/>
      <c r="BC135" s="237"/>
      <c r="BD135" s="237"/>
      <c r="BE135" s="237"/>
      <c r="BF135" s="237"/>
      <c r="BG135" s="237"/>
      <c r="BH135" s="237"/>
      <c r="BI135" s="237"/>
      <c r="BJ135" s="237"/>
      <c r="BK135" s="237"/>
      <c r="BL135" s="237"/>
      <c r="BM135" s="237"/>
      <c r="BN135" s="237"/>
      <c r="BO135" s="237"/>
      <c r="BP135" s="237"/>
      <c r="BQ135" s="237"/>
      <c r="BR135" s="237"/>
      <c r="BS135" s="237"/>
      <c r="BT135" s="237"/>
      <c r="BU135" s="237"/>
      <c r="BV135" s="237"/>
      <c r="BW135" s="237"/>
      <c r="BX135" s="237"/>
      <c r="BY135" s="237"/>
      <c r="BZ135" s="237"/>
      <c r="CA135" s="237"/>
      <c r="CB135" s="237"/>
      <c r="CC135" s="237"/>
      <c r="CD135" s="237"/>
      <c r="CE135" s="237"/>
      <c r="CF135" s="237"/>
      <c r="CG135" s="237"/>
      <c r="CH135" s="237"/>
      <c r="CI135" s="237"/>
      <c r="CJ135" s="237"/>
      <c r="CK135" s="237"/>
      <c r="CL135" s="237"/>
      <c r="CM135" s="237"/>
      <c r="CN135" s="237"/>
      <c r="CO135" s="237"/>
      <c r="CP135" s="237"/>
      <c r="CQ135" s="237"/>
      <c r="CR135" s="237"/>
      <c r="CS135" s="237"/>
      <c r="CT135" s="237"/>
      <c r="CU135" s="237"/>
      <c r="CV135" s="237"/>
      <c r="CW135" s="237"/>
      <c r="CX135" s="237"/>
      <c r="CY135" s="237"/>
      <c r="CZ135" s="237"/>
      <c r="DA135" s="237"/>
      <c r="DB135" s="237"/>
      <c r="DC135" s="237"/>
      <c r="DD135" s="237"/>
      <c r="DE135" s="237"/>
      <c r="DF135" s="237"/>
      <c r="DG135" s="237"/>
      <c r="DH135" s="237"/>
      <c r="DI135" s="237"/>
      <c r="DJ135" s="237"/>
      <c r="DK135" s="237"/>
      <c r="DL135" s="237"/>
      <c r="DM135" s="237"/>
      <c r="DN135" s="237"/>
      <c r="DO135" s="237"/>
      <c r="DP135" s="237"/>
      <c r="DQ135" s="237"/>
      <c r="DR135" s="237"/>
      <c r="DS135" s="237"/>
      <c r="DT135" s="237"/>
      <c r="DU135" s="237"/>
      <c r="DV135" s="237"/>
      <c r="DW135" s="237"/>
      <c r="DX135" s="237"/>
      <c r="DY135" s="237"/>
      <c r="DZ135" s="237"/>
      <c r="EA135" s="237"/>
      <c r="EB135" s="237"/>
      <c r="EC135" s="237"/>
      <c r="ED135" s="237"/>
      <c r="EE135" s="237"/>
      <c r="EF135" s="237"/>
      <c r="EG135" s="237"/>
      <c r="EH135" s="237"/>
      <c r="EI135" s="237"/>
      <c r="EJ135" s="237"/>
      <c r="EK135" s="237"/>
      <c r="EL135" s="237"/>
      <c r="EM135" s="237"/>
      <c r="EN135" s="237"/>
      <c r="EO135" s="237"/>
      <c r="EP135" s="237"/>
      <c r="EQ135" s="237"/>
      <c r="ER135" s="237"/>
      <c r="ES135" s="237"/>
      <c r="ET135" s="237"/>
      <c r="EU135" s="237"/>
      <c r="EV135" s="237"/>
      <c r="EW135" s="237"/>
      <c r="EX135" s="237"/>
      <c r="EY135" s="237"/>
      <c r="EZ135" s="237"/>
      <c r="FA135" s="237"/>
      <c r="FB135" s="237"/>
      <c r="FC135" s="237"/>
      <c r="FD135" s="237"/>
      <c r="FE135" s="237"/>
      <c r="FF135" s="237"/>
      <c r="FG135" s="237"/>
      <c r="FH135" s="237"/>
      <c r="FI135" s="237"/>
      <c r="FJ135" s="237"/>
      <c r="FK135" s="237"/>
      <c r="FL135" s="237"/>
      <c r="FM135" s="237"/>
      <c r="FN135" s="237"/>
      <c r="FO135" s="237"/>
      <c r="FP135" s="237"/>
      <c r="FQ135" s="237"/>
      <c r="FR135" s="237"/>
      <c r="FS135" s="237"/>
      <c r="FT135" s="237"/>
      <c r="FU135" s="237"/>
      <c r="FV135" s="237"/>
      <c r="FW135" s="237"/>
      <c r="FX135" s="237"/>
      <c r="FY135" s="237"/>
      <c r="FZ135" s="237"/>
      <c r="GA135" s="237"/>
      <c r="GB135" s="237"/>
      <c r="GC135" s="237"/>
      <c r="GD135" s="237"/>
      <c r="GE135" s="237"/>
      <c r="GF135" s="237"/>
      <c r="GG135" s="237"/>
      <c r="GH135" s="237"/>
      <c r="GI135" s="237"/>
      <c r="GJ135" s="237"/>
      <c r="GK135" s="237"/>
      <c r="GL135" s="237"/>
      <c r="GM135" s="237"/>
      <c r="GN135" s="237"/>
      <c r="GO135" s="237"/>
      <c r="GP135" s="237"/>
      <c r="GQ135" s="237"/>
      <c r="GR135" s="237"/>
      <c r="GS135" s="237"/>
      <c r="GT135" s="237"/>
      <c r="GU135" s="237"/>
      <c r="GV135" s="237"/>
      <c r="GW135" s="237"/>
      <c r="GX135" s="237"/>
      <c r="GY135" s="237"/>
      <c r="GZ135" s="237"/>
      <c r="HA135" s="237"/>
      <c r="HB135" s="237"/>
      <c r="HC135" s="237"/>
      <c r="HD135" s="237"/>
      <c r="HE135" s="237"/>
      <c r="HF135" s="237"/>
      <c r="HG135" s="237"/>
      <c r="HH135" s="237"/>
      <c r="HI135" s="237"/>
      <c r="HJ135" s="237"/>
      <c r="HK135" s="237"/>
      <c r="HL135" s="237"/>
      <c r="HM135" s="237"/>
      <c r="HN135" s="237"/>
      <c r="HO135" s="237"/>
      <c r="HP135" s="237"/>
      <c r="HQ135" s="237"/>
      <c r="HR135" s="237"/>
      <c r="HS135" s="237"/>
      <c r="HT135" s="237"/>
      <c r="HU135" s="237"/>
      <c r="HV135" s="237"/>
      <c r="HW135" s="237"/>
      <c r="HX135" s="237"/>
      <c r="HY135" s="237"/>
      <c r="HZ135" s="237"/>
      <c r="IA135" s="237"/>
      <c r="IB135" s="237"/>
      <c r="IC135" s="237"/>
      <c r="ID135" s="237"/>
      <c r="IE135" s="237"/>
      <c r="IF135" s="237"/>
      <c r="IG135" s="237"/>
      <c r="IH135" s="237"/>
      <c r="II135" s="237"/>
      <c r="IJ135" s="237"/>
      <c r="IK135" s="237"/>
      <c r="IL135" s="237"/>
      <c r="IM135" s="237"/>
      <c r="IN135" s="237"/>
      <c r="IO135" s="237"/>
      <c r="IP135" s="237"/>
      <c r="IQ135" s="237"/>
      <c r="IR135" s="237"/>
      <c r="IS135" s="237"/>
      <c r="IT135" s="237"/>
      <c r="IU135" s="237"/>
      <c r="IV135" s="237"/>
      <c r="IW135" s="237"/>
      <c r="IX135" s="237"/>
      <c r="IY135" s="238"/>
      <c r="IZ135" s="238"/>
      <c r="JA135" s="237"/>
      <c r="JB135" s="237"/>
      <c r="JC135" s="237"/>
      <c r="JD135" s="237"/>
      <c r="JE135" s="237"/>
      <c r="JF135" s="237"/>
      <c r="JG135" s="237"/>
      <c r="JH135" s="237"/>
      <c r="JI135" s="237"/>
    </row>
    <row r="136" spans="1:269" x14ac:dyDescent="0.25">
      <c r="A136" s="236"/>
      <c r="B136" s="237"/>
      <c r="C136" s="237"/>
      <c r="D136" s="237"/>
      <c r="E136" s="237"/>
      <c r="F136" s="237"/>
      <c r="G136" s="237"/>
      <c r="H136" s="237"/>
      <c r="I136" s="237"/>
      <c r="J136" s="237"/>
      <c r="K136" s="237"/>
      <c r="L136" s="237"/>
      <c r="M136" s="237"/>
      <c r="N136" s="237"/>
      <c r="O136" s="237"/>
      <c r="P136" s="237"/>
      <c r="Q136" s="237"/>
      <c r="R136" s="237"/>
      <c r="S136" s="237"/>
      <c r="T136" s="237"/>
      <c r="U136" s="237"/>
      <c r="V136" s="237"/>
      <c r="W136" s="237"/>
      <c r="X136" s="237"/>
      <c r="Y136" s="237"/>
      <c r="Z136" s="237"/>
      <c r="AA136" s="237"/>
      <c r="AB136" s="237"/>
      <c r="AC136" s="237"/>
      <c r="AD136" s="237"/>
      <c r="AE136" s="237"/>
      <c r="AF136" s="237"/>
      <c r="AG136" s="237"/>
      <c r="AH136" s="237"/>
      <c r="AI136" s="237"/>
      <c r="AJ136" s="237"/>
      <c r="AK136" s="237"/>
      <c r="AL136" s="237"/>
      <c r="AM136" s="237"/>
      <c r="AN136" s="237"/>
      <c r="AO136" s="237"/>
      <c r="AP136" s="237"/>
      <c r="AQ136" s="237"/>
      <c r="AR136" s="237"/>
      <c r="AS136" s="237"/>
      <c r="AT136" s="237"/>
      <c r="AU136" s="237"/>
      <c r="AV136" s="237"/>
      <c r="AW136" s="237"/>
      <c r="AX136" s="237"/>
      <c r="AY136" s="237"/>
      <c r="AZ136" s="237"/>
      <c r="BA136" s="237"/>
      <c r="BB136" s="237"/>
      <c r="BC136" s="237"/>
      <c r="BD136" s="237"/>
      <c r="BE136" s="237"/>
      <c r="BF136" s="237"/>
      <c r="BG136" s="237"/>
      <c r="BH136" s="237"/>
      <c r="BI136" s="237"/>
      <c r="BJ136" s="237"/>
      <c r="BK136" s="237"/>
      <c r="BL136" s="237"/>
      <c r="BM136" s="237"/>
      <c r="BN136" s="237"/>
      <c r="BO136" s="237"/>
      <c r="BP136" s="237"/>
      <c r="BQ136" s="237"/>
      <c r="BR136" s="237"/>
      <c r="BS136" s="237"/>
      <c r="BT136" s="237"/>
      <c r="BU136" s="237"/>
      <c r="BV136" s="237"/>
      <c r="BW136" s="237"/>
      <c r="BX136" s="237"/>
      <c r="BY136" s="237"/>
      <c r="BZ136" s="237"/>
      <c r="CA136" s="237"/>
      <c r="CB136" s="237"/>
      <c r="CC136" s="237"/>
      <c r="CD136" s="237"/>
      <c r="CE136" s="237"/>
      <c r="CF136" s="237"/>
      <c r="CG136" s="237"/>
      <c r="CH136" s="237"/>
      <c r="CI136" s="237"/>
      <c r="CJ136" s="237"/>
      <c r="CK136" s="237"/>
      <c r="CL136" s="237"/>
      <c r="CM136" s="237"/>
      <c r="CN136" s="237"/>
      <c r="CO136" s="237"/>
      <c r="CP136" s="237"/>
      <c r="CQ136" s="237"/>
      <c r="CR136" s="237"/>
      <c r="CS136" s="237"/>
      <c r="CT136" s="237"/>
      <c r="CU136" s="237"/>
      <c r="CV136" s="237"/>
      <c r="CW136" s="237"/>
      <c r="CX136" s="237"/>
      <c r="CY136" s="237"/>
      <c r="CZ136" s="237"/>
      <c r="DA136" s="237"/>
      <c r="DB136" s="237"/>
      <c r="DC136" s="237"/>
      <c r="DD136" s="237"/>
      <c r="DE136" s="237"/>
      <c r="DF136" s="237"/>
      <c r="DG136" s="237"/>
      <c r="DH136" s="237"/>
      <c r="DI136" s="237"/>
      <c r="DJ136" s="237"/>
      <c r="DK136" s="237"/>
      <c r="DL136" s="237"/>
      <c r="DM136" s="237"/>
      <c r="DN136" s="237"/>
      <c r="DO136" s="237"/>
      <c r="DP136" s="237"/>
      <c r="DQ136" s="237"/>
      <c r="DR136" s="237"/>
      <c r="DS136" s="237"/>
      <c r="DT136" s="237"/>
      <c r="DU136" s="237"/>
      <c r="DV136" s="237"/>
      <c r="DW136" s="237"/>
      <c r="DX136" s="237"/>
      <c r="DY136" s="237"/>
      <c r="DZ136" s="237"/>
      <c r="EA136" s="237"/>
      <c r="EB136" s="237"/>
      <c r="EC136" s="237"/>
      <c r="ED136" s="237"/>
      <c r="EE136" s="237"/>
      <c r="EF136" s="237"/>
      <c r="EG136" s="237"/>
      <c r="EH136" s="237"/>
      <c r="EI136" s="237"/>
      <c r="EJ136" s="237"/>
      <c r="EK136" s="237"/>
      <c r="EL136" s="237"/>
      <c r="EM136" s="237"/>
      <c r="EN136" s="237"/>
      <c r="EO136" s="237"/>
      <c r="EP136" s="237"/>
      <c r="EQ136" s="237"/>
      <c r="ER136" s="237"/>
      <c r="ES136" s="237"/>
      <c r="ET136" s="237"/>
      <c r="EU136" s="237"/>
      <c r="EV136" s="237"/>
      <c r="EW136" s="237"/>
      <c r="EX136" s="237"/>
      <c r="EY136" s="237"/>
      <c r="EZ136" s="237"/>
      <c r="FA136" s="237"/>
      <c r="FB136" s="237"/>
      <c r="FC136" s="237"/>
      <c r="FD136" s="237"/>
      <c r="FE136" s="237"/>
      <c r="FF136" s="237"/>
      <c r="FG136" s="237"/>
      <c r="FH136" s="237"/>
      <c r="FI136" s="237"/>
      <c r="FJ136" s="237"/>
      <c r="FK136" s="237"/>
      <c r="FL136" s="237"/>
      <c r="FM136" s="237"/>
      <c r="FN136" s="237"/>
      <c r="FO136" s="237"/>
      <c r="FP136" s="237"/>
      <c r="FQ136" s="237"/>
      <c r="FR136" s="237"/>
      <c r="FS136" s="237"/>
      <c r="FT136" s="237"/>
      <c r="FU136" s="237"/>
      <c r="FV136" s="237"/>
      <c r="FW136" s="237"/>
      <c r="FX136" s="237"/>
      <c r="FY136" s="237"/>
      <c r="FZ136" s="237"/>
      <c r="GA136" s="237"/>
      <c r="GB136" s="237"/>
      <c r="GC136" s="237"/>
      <c r="GD136" s="237"/>
      <c r="GE136" s="237"/>
      <c r="GF136" s="237"/>
      <c r="GG136" s="237"/>
      <c r="GH136" s="237"/>
      <c r="GI136" s="237"/>
      <c r="GJ136" s="237"/>
      <c r="GK136" s="237"/>
      <c r="GL136" s="237"/>
      <c r="GM136" s="237"/>
      <c r="GN136" s="237"/>
      <c r="GO136" s="237"/>
      <c r="GP136" s="237"/>
      <c r="GQ136" s="237"/>
      <c r="GR136" s="237"/>
      <c r="GS136" s="237"/>
      <c r="GT136" s="237"/>
      <c r="GU136" s="237"/>
      <c r="GV136" s="237"/>
      <c r="GW136" s="237"/>
      <c r="GX136" s="237"/>
      <c r="GY136" s="237"/>
      <c r="GZ136" s="237"/>
      <c r="HA136" s="237"/>
      <c r="HB136" s="237"/>
      <c r="HC136" s="237"/>
      <c r="HD136" s="237"/>
      <c r="HE136" s="237"/>
      <c r="HF136" s="237"/>
      <c r="HG136" s="237"/>
      <c r="HH136" s="237"/>
      <c r="HI136" s="237"/>
      <c r="HJ136" s="237"/>
      <c r="HK136" s="237"/>
      <c r="HL136" s="237"/>
      <c r="HM136" s="237"/>
      <c r="HN136" s="237"/>
      <c r="HO136" s="237"/>
      <c r="HP136" s="237"/>
      <c r="HQ136" s="237"/>
      <c r="HR136" s="237"/>
      <c r="HS136" s="237"/>
      <c r="HT136" s="237"/>
      <c r="HU136" s="237"/>
      <c r="HV136" s="237"/>
      <c r="HW136" s="237"/>
      <c r="HX136" s="237"/>
      <c r="HY136" s="237"/>
      <c r="HZ136" s="237"/>
      <c r="IA136" s="237"/>
      <c r="IB136" s="237"/>
      <c r="IC136" s="237"/>
      <c r="ID136" s="237"/>
      <c r="IE136" s="237"/>
      <c r="IF136" s="237"/>
      <c r="IG136" s="237"/>
      <c r="IH136" s="237"/>
      <c r="II136" s="237"/>
      <c r="IJ136" s="237"/>
      <c r="IK136" s="237"/>
      <c r="IL136" s="237"/>
      <c r="IM136" s="237"/>
      <c r="IN136" s="237"/>
      <c r="IO136" s="237"/>
      <c r="IP136" s="237"/>
      <c r="IQ136" s="237"/>
      <c r="IR136" s="237"/>
      <c r="IS136" s="237"/>
      <c r="IT136" s="237"/>
      <c r="IU136" s="237"/>
      <c r="IV136" s="237"/>
      <c r="IW136" s="237"/>
      <c r="IX136" s="237"/>
      <c r="IY136" s="238"/>
      <c r="IZ136" s="238"/>
      <c r="JA136" s="237"/>
      <c r="JB136" s="237"/>
      <c r="JC136" s="237"/>
      <c r="JD136" s="237"/>
      <c r="JE136" s="237"/>
      <c r="JF136" s="237"/>
      <c r="JG136" s="237"/>
      <c r="JH136" s="237"/>
      <c r="JI136" s="237"/>
    </row>
    <row r="137" spans="1:269" x14ac:dyDescent="0.25">
      <c r="A137" s="236"/>
      <c r="B137" s="237"/>
      <c r="C137" s="237"/>
      <c r="D137" s="237"/>
      <c r="E137" s="237"/>
      <c r="F137" s="237"/>
      <c r="G137" s="237"/>
      <c r="H137" s="237"/>
      <c r="I137" s="237"/>
      <c r="J137" s="237"/>
      <c r="K137" s="237"/>
      <c r="L137" s="237"/>
      <c r="M137" s="237"/>
      <c r="N137" s="237"/>
      <c r="O137" s="237"/>
      <c r="P137" s="237"/>
      <c r="Q137" s="237"/>
      <c r="R137" s="237"/>
      <c r="S137" s="237"/>
      <c r="T137" s="237"/>
      <c r="U137" s="237"/>
      <c r="V137" s="237"/>
      <c r="W137" s="237"/>
      <c r="X137" s="237"/>
      <c r="Y137" s="237"/>
      <c r="Z137" s="237"/>
      <c r="AA137" s="237"/>
      <c r="AB137" s="237"/>
      <c r="AC137" s="237"/>
      <c r="AD137" s="237"/>
      <c r="AE137" s="237"/>
      <c r="AF137" s="237"/>
      <c r="AG137" s="237"/>
      <c r="AH137" s="237"/>
      <c r="AI137" s="237"/>
      <c r="AJ137" s="237"/>
      <c r="AK137" s="237"/>
      <c r="AL137" s="237"/>
      <c r="AM137" s="237"/>
      <c r="AN137" s="237"/>
      <c r="AO137" s="237"/>
      <c r="AP137" s="237"/>
      <c r="AQ137" s="237"/>
      <c r="AR137" s="237"/>
      <c r="AS137" s="237"/>
      <c r="AT137" s="237"/>
      <c r="AU137" s="237"/>
      <c r="AV137" s="237"/>
      <c r="AW137" s="237"/>
      <c r="AX137" s="237"/>
      <c r="AY137" s="237"/>
      <c r="AZ137" s="237"/>
      <c r="BA137" s="237"/>
      <c r="BB137" s="237"/>
      <c r="BC137" s="237"/>
      <c r="BD137" s="237"/>
      <c r="BE137" s="237"/>
      <c r="BF137" s="237"/>
      <c r="BG137" s="237"/>
      <c r="BH137" s="237"/>
      <c r="BI137" s="237"/>
      <c r="BJ137" s="237"/>
      <c r="BK137" s="237"/>
      <c r="BL137" s="237"/>
      <c r="BM137" s="237"/>
      <c r="BN137" s="237"/>
      <c r="BO137" s="237"/>
      <c r="BP137" s="237"/>
      <c r="BQ137" s="237"/>
      <c r="BR137" s="237"/>
      <c r="BS137" s="237"/>
      <c r="BT137" s="237"/>
      <c r="BU137" s="237"/>
      <c r="BV137" s="237"/>
      <c r="BW137" s="237"/>
      <c r="BX137" s="237"/>
      <c r="BY137" s="237"/>
      <c r="BZ137" s="237"/>
      <c r="CA137" s="237"/>
      <c r="CB137" s="237"/>
      <c r="CC137" s="237"/>
      <c r="CD137" s="237"/>
      <c r="CE137" s="237"/>
      <c r="CF137" s="237"/>
      <c r="CG137" s="237"/>
      <c r="CH137" s="237"/>
      <c r="CI137" s="237"/>
      <c r="CJ137" s="237"/>
      <c r="CK137" s="237"/>
      <c r="CL137" s="237"/>
      <c r="CM137" s="237"/>
      <c r="CN137" s="237"/>
      <c r="CO137" s="237"/>
      <c r="CP137" s="237"/>
      <c r="CQ137" s="237"/>
      <c r="CR137" s="237"/>
      <c r="CS137" s="237"/>
      <c r="CT137" s="237"/>
      <c r="CU137" s="237"/>
      <c r="CV137" s="237"/>
      <c r="CW137" s="237"/>
      <c r="CX137" s="237"/>
      <c r="CY137" s="237"/>
      <c r="CZ137" s="237"/>
      <c r="DA137" s="237"/>
      <c r="DB137" s="237"/>
      <c r="DC137" s="237"/>
      <c r="DD137" s="237"/>
      <c r="DE137" s="237"/>
      <c r="DF137" s="237"/>
      <c r="DG137" s="237"/>
      <c r="DH137" s="237"/>
      <c r="DI137" s="237"/>
      <c r="DJ137" s="237"/>
      <c r="DK137" s="237"/>
      <c r="DL137" s="237"/>
      <c r="DM137" s="237"/>
      <c r="DN137" s="237"/>
      <c r="DO137" s="237"/>
      <c r="DP137" s="237"/>
      <c r="DQ137" s="237"/>
      <c r="DR137" s="237"/>
      <c r="DS137" s="237"/>
      <c r="DT137" s="237"/>
      <c r="DU137" s="237"/>
      <c r="DV137" s="237"/>
      <c r="DW137" s="237"/>
      <c r="DX137" s="237"/>
      <c r="DY137" s="237"/>
      <c r="DZ137" s="237"/>
      <c r="EA137" s="237"/>
      <c r="EB137" s="237"/>
      <c r="EC137" s="237"/>
      <c r="ED137" s="237"/>
      <c r="EE137" s="237"/>
      <c r="EF137" s="237"/>
      <c r="EG137" s="237"/>
      <c r="EH137" s="237"/>
      <c r="EI137" s="237"/>
      <c r="EJ137" s="237"/>
      <c r="EK137" s="237"/>
      <c r="EL137" s="237"/>
      <c r="EM137" s="237"/>
      <c r="EN137" s="237"/>
      <c r="EO137" s="237"/>
      <c r="EP137" s="237"/>
      <c r="EQ137" s="237"/>
      <c r="ER137" s="237"/>
      <c r="ES137" s="237"/>
      <c r="ET137" s="237"/>
      <c r="EU137" s="237"/>
      <c r="EV137" s="237"/>
      <c r="EW137" s="237"/>
      <c r="EX137" s="237"/>
      <c r="EY137" s="237"/>
      <c r="EZ137" s="237"/>
      <c r="FA137" s="237"/>
      <c r="FB137" s="237"/>
      <c r="FC137" s="237"/>
      <c r="FD137" s="237"/>
      <c r="FE137" s="237"/>
      <c r="FF137" s="237"/>
      <c r="FG137" s="237"/>
      <c r="FH137" s="237"/>
      <c r="FI137" s="237"/>
      <c r="FJ137" s="237"/>
      <c r="FK137" s="237"/>
      <c r="FL137" s="237"/>
      <c r="FM137" s="237"/>
      <c r="FN137" s="237"/>
      <c r="FO137" s="237"/>
      <c r="FP137" s="237"/>
      <c r="FQ137" s="237"/>
      <c r="FR137" s="237"/>
      <c r="FS137" s="237"/>
      <c r="FT137" s="237"/>
      <c r="FU137" s="237"/>
      <c r="FV137" s="237"/>
      <c r="FW137" s="237"/>
      <c r="FX137" s="237"/>
      <c r="FY137" s="237"/>
      <c r="FZ137" s="237"/>
      <c r="GA137" s="237"/>
      <c r="GB137" s="237"/>
      <c r="GC137" s="237"/>
      <c r="GD137" s="237"/>
      <c r="GE137" s="237"/>
      <c r="GF137" s="237"/>
      <c r="GG137" s="237"/>
      <c r="GH137" s="237"/>
      <c r="GI137" s="237"/>
      <c r="GJ137" s="237"/>
      <c r="GK137" s="237"/>
      <c r="GL137" s="237"/>
      <c r="GM137" s="237"/>
      <c r="GN137" s="237"/>
      <c r="GO137" s="237"/>
      <c r="GP137" s="237"/>
      <c r="GQ137" s="237"/>
      <c r="GR137" s="237"/>
      <c r="GS137" s="237"/>
      <c r="GT137" s="237"/>
      <c r="GU137" s="237"/>
      <c r="GV137" s="237"/>
      <c r="GW137" s="237"/>
      <c r="GX137" s="237"/>
      <c r="GY137" s="237"/>
      <c r="GZ137" s="237"/>
      <c r="HA137" s="237"/>
      <c r="HB137" s="237"/>
      <c r="HC137" s="237"/>
      <c r="HD137" s="237"/>
      <c r="HE137" s="237"/>
      <c r="HF137" s="237"/>
      <c r="HG137" s="237"/>
      <c r="HH137" s="237"/>
      <c r="HI137" s="237"/>
      <c r="HJ137" s="237"/>
      <c r="HK137" s="237"/>
      <c r="HL137" s="237"/>
      <c r="HM137" s="237"/>
      <c r="HN137" s="237"/>
      <c r="HO137" s="237"/>
      <c r="HP137" s="237"/>
      <c r="HQ137" s="237"/>
      <c r="HR137" s="237"/>
      <c r="HS137" s="237"/>
      <c r="HT137" s="237"/>
      <c r="HU137" s="237"/>
      <c r="HV137" s="237"/>
      <c r="HW137" s="237"/>
      <c r="HX137" s="237"/>
      <c r="HY137" s="237"/>
      <c r="HZ137" s="237"/>
      <c r="IA137" s="237"/>
      <c r="IB137" s="237"/>
      <c r="IC137" s="237"/>
      <c r="ID137" s="237"/>
      <c r="IE137" s="237"/>
      <c r="IF137" s="237"/>
      <c r="IG137" s="237"/>
      <c r="IH137" s="237"/>
      <c r="II137" s="237"/>
      <c r="IJ137" s="237"/>
      <c r="IK137" s="237"/>
      <c r="IL137" s="237"/>
      <c r="IM137" s="237"/>
      <c r="IN137" s="237"/>
      <c r="IO137" s="237"/>
      <c r="IP137" s="237"/>
      <c r="IQ137" s="237"/>
      <c r="IR137" s="237"/>
      <c r="IS137" s="237"/>
      <c r="IT137" s="237"/>
      <c r="IU137" s="237"/>
      <c r="IV137" s="237"/>
      <c r="IW137" s="237"/>
      <c r="IX137" s="237"/>
      <c r="IY137" s="238"/>
      <c r="IZ137" s="238"/>
      <c r="JA137" s="237"/>
      <c r="JB137" s="237"/>
      <c r="JC137" s="237"/>
      <c r="JD137" s="237"/>
      <c r="JE137" s="237"/>
      <c r="JF137" s="237"/>
      <c r="JG137" s="237"/>
      <c r="JH137" s="237"/>
      <c r="JI137" s="237"/>
    </row>
    <row r="138" spans="1:269" x14ac:dyDescent="0.25">
      <c r="A138" s="236"/>
      <c r="B138" s="237"/>
      <c r="C138" s="237"/>
      <c r="D138" s="237"/>
      <c r="E138" s="237"/>
      <c r="F138" s="237"/>
      <c r="G138" s="237"/>
      <c r="H138" s="237"/>
      <c r="I138" s="237"/>
      <c r="J138" s="237"/>
      <c r="K138" s="237"/>
      <c r="L138" s="237"/>
      <c r="M138" s="237"/>
      <c r="N138" s="237"/>
      <c r="O138" s="237"/>
      <c r="P138" s="237"/>
      <c r="Q138" s="237"/>
      <c r="R138" s="237"/>
      <c r="S138" s="237"/>
      <c r="T138" s="237"/>
      <c r="U138" s="237"/>
      <c r="V138" s="237"/>
      <c r="W138" s="237"/>
      <c r="X138" s="237"/>
      <c r="Y138" s="237"/>
      <c r="Z138" s="237"/>
      <c r="AA138" s="237"/>
      <c r="AB138" s="237"/>
      <c r="AC138" s="237"/>
      <c r="AD138" s="237"/>
      <c r="AE138" s="237"/>
      <c r="AF138" s="237"/>
      <c r="AG138" s="237"/>
      <c r="AH138" s="237"/>
      <c r="AI138" s="237"/>
      <c r="AJ138" s="237"/>
      <c r="AK138" s="237"/>
      <c r="AL138" s="237"/>
      <c r="AM138" s="237"/>
      <c r="AN138" s="237"/>
      <c r="AO138" s="237"/>
      <c r="AP138" s="237"/>
      <c r="AQ138" s="237"/>
      <c r="AR138" s="237"/>
      <c r="AS138" s="237"/>
      <c r="AT138" s="237"/>
      <c r="AU138" s="237"/>
      <c r="AV138" s="237"/>
      <c r="AW138" s="237"/>
      <c r="AX138" s="237"/>
      <c r="AY138" s="237"/>
      <c r="AZ138" s="237"/>
      <c r="BA138" s="237"/>
      <c r="BB138" s="237"/>
      <c r="BC138" s="237"/>
      <c r="BD138" s="237"/>
      <c r="BE138" s="237"/>
      <c r="BF138" s="237"/>
      <c r="BG138" s="237"/>
      <c r="BH138" s="237"/>
      <c r="BI138" s="237"/>
      <c r="BJ138" s="237"/>
      <c r="BK138" s="237"/>
      <c r="BL138" s="237"/>
      <c r="BM138" s="237"/>
      <c r="BN138" s="237"/>
      <c r="BO138" s="237"/>
      <c r="BP138" s="237"/>
      <c r="BQ138" s="237"/>
      <c r="BR138" s="237"/>
      <c r="BS138" s="237"/>
      <c r="BT138" s="237"/>
      <c r="BU138" s="237"/>
      <c r="BV138" s="237"/>
      <c r="BW138" s="237"/>
      <c r="BX138" s="237"/>
      <c r="BY138" s="237"/>
      <c r="BZ138" s="237"/>
      <c r="CA138" s="237"/>
      <c r="CB138" s="237"/>
      <c r="CC138" s="237"/>
      <c r="CD138" s="237"/>
      <c r="CE138" s="237"/>
      <c r="CF138" s="237"/>
      <c r="CG138" s="237"/>
      <c r="CH138" s="237"/>
      <c r="CI138" s="237"/>
      <c r="CJ138" s="237"/>
      <c r="CK138" s="237"/>
      <c r="CL138" s="237"/>
      <c r="CM138" s="237"/>
      <c r="CN138" s="237"/>
      <c r="CO138" s="237"/>
      <c r="CP138" s="237"/>
      <c r="CQ138" s="237"/>
      <c r="CR138" s="237"/>
      <c r="CS138" s="237"/>
      <c r="CT138" s="237"/>
      <c r="CU138" s="237"/>
      <c r="CV138" s="237"/>
      <c r="CW138" s="237"/>
      <c r="CX138" s="237"/>
      <c r="CY138" s="237"/>
      <c r="CZ138" s="237"/>
      <c r="DA138" s="237"/>
      <c r="DB138" s="237"/>
      <c r="DC138" s="237"/>
      <c r="DD138" s="237"/>
      <c r="DE138" s="237"/>
      <c r="DF138" s="237"/>
      <c r="DG138" s="237"/>
      <c r="DH138" s="237"/>
      <c r="DI138" s="237"/>
      <c r="DJ138" s="237"/>
      <c r="DK138" s="237"/>
      <c r="DL138" s="237"/>
      <c r="DM138" s="237"/>
      <c r="DN138" s="237"/>
      <c r="DO138" s="237"/>
      <c r="DP138" s="237"/>
      <c r="DQ138" s="237"/>
      <c r="DR138" s="237"/>
      <c r="DS138" s="237"/>
      <c r="DT138" s="237"/>
      <c r="DU138" s="237"/>
      <c r="DV138" s="237"/>
      <c r="DW138" s="237"/>
      <c r="DX138" s="237"/>
      <c r="DY138" s="237"/>
      <c r="DZ138" s="237"/>
      <c r="EA138" s="237"/>
      <c r="EB138" s="237"/>
      <c r="EC138" s="237"/>
      <c r="ED138" s="237"/>
      <c r="EE138" s="237"/>
      <c r="EF138" s="237"/>
      <c r="EG138" s="237"/>
      <c r="EH138" s="237"/>
      <c r="EI138" s="237"/>
      <c r="EJ138" s="237"/>
      <c r="EK138" s="237"/>
      <c r="EL138" s="237"/>
      <c r="EM138" s="237"/>
      <c r="EN138" s="237"/>
      <c r="EO138" s="237"/>
      <c r="EP138" s="237"/>
      <c r="EQ138" s="237"/>
      <c r="ER138" s="237"/>
      <c r="ES138" s="237"/>
      <c r="ET138" s="237"/>
      <c r="EU138" s="237"/>
      <c r="EV138" s="237"/>
      <c r="EW138" s="237"/>
      <c r="EX138" s="237"/>
      <c r="EY138" s="237"/>
      <c r="EZ138" s="237"/>
      <c r="FA138" s="237"/>
      <c r="FB138" s="237"/>
      <c r="FC138" s="237"/>
      <c r="FD138" s="237"/>
      <c r="FE138" s="237"/>
      <c r="FF138" s="237"/>
      <c r="FG138" s="237"/>
      <c r="FH138" s="237"/>
      <c r="FI138" s="237"/>
      <c r="FJ138" s="237"/>
      <c r="FK138" s="237"/>
      <c r="FL138" s="237"/>
      <c r="FM138" s="237"/>
      <c r="FN138" s="237"/>
      <c r="FO138" s="237"/>
      <c r="FP138" s="237"/>
      <c r="FQ138" s="237"/>
      <c r="FR138" s="237"/>
      <c r="FS138" s="237"/>
      <c r="FT138" s="237"/>
      <c r="FU138" s="237"/>
      <c r="FV138" s="237"/>
      <c r="FW138" s="237"/>
      <c r="FX138" s="237"/>
      <c r="FY138" s="237"/>
      <c r="FZ138" s="237"/>
      <c r="GA138" s="237"/>
      <c r="GB138" s="237"/>
      <c r="GC138" s="237"/>
      <c r="GD138" s="237"/>
      <c r="GE138" s="237"/>
      <c r="GF138" s="237"/>
      <c r="GG138" s="237"/>
      <c r="GH138" s="237"/>
      <c r="GI138" s="237"/>
      <c r="GJ138" s="237"/>
      <c r="GK138" s="237"/>
      <c r="GL138" s="237"/>
      <c r="GM138" s="237"/>
      <c r="GN138" s="237"/>
      <c r="GO138" s="237"/>
      <c r="GP138" s="237"/>
      <c r="GQ138" s="237"/>
      <c r="GR138" s="237"/>
      <c r="GS138" s="237"/>
      <c r="GT138" s="237"/>
      <c r="GU138" s="237"/>
      <c r="GV138" s="237"/>
      <c r="GW138" s="237"/>
      <c r="GX138" s="237"/>
      <c r="GY138" s="237"/>
      <c r="GZ138" s="237"/>
      <c r="HA138" s="237"/>
      <c r="HB138" s="237"/>
      <c r="HC138" s="237"/>
      <c r="HD138" s="237"/>
      <c r="HE138" s="237"/>
      <c r="HF138" s="237"/>
      <c r="HG138" s="237"/>
      <c r="HH138" s="237"/>
      <c r="HI138" s="237"/>
      <c r="HJ138" s="237"/>
      <c r="HK138" s="237"/>
      <c r="HL138" s="237"/>
      <c r="HM138" s="237"/>
      <c r="HN138" s="237"/>
      <c r="HO138" s="237"/>
      <c r="HP138" s="237"/>
      <c r="HQ138" s="237"/>
      <c r="HR138" s="237"/>
      <c r="HS138" s="237"/>
      <c r="HT138" s="237"/>
      <c r="HU138" s="237"/>
      <c r="HV138" s="237"/>
      <c r="HW138" s="237"/>
      <c r="HX138" s="237"/>
      <c r="HY138" s="237"/>
      <c r="HZ138" s="237"/>
      <c r="IA138" s="237"/>
      <c r="IB138" s="237"/>
      <c r="IC138" s="237"/>
      <c r="ID138" s="237"/>
      <c r="IE138" s="237"/>
      <c r="IF138" s="237"/>
      <c r="IG138" s="237"/>
      <c r="IH138" s="237"/>
      <c r="II138" s="237"/>
      <c r="IJ138" s="237"/>
      <c r="IK138" s="237"/>
      <c r="IL138" s="237"/>
      <c r="IM138" s="237"/>
      <c r="IN138" s="237"/>
      <c r="IO138" s="237"/>
      <c r="IP138" s="237"/>
      <c r="IQ138" s="237"/>
      <c r="IR138" s="237"/>
      <c r="IS138" s="237"/>
      <c r="IT138" s="237"/>
      <c r="IU138" s="237"/>
      <c r="IV138" s="237"/>
      <c r="IW138" s="237"/>
      <c r="IX138" s="237"/>
      <c r="IY138" s="238"/>
      <c r="IZ138" s="238"/>
      <c r="JA138" s="237"/>
      <c r="JB138" s="237"/>
      <c r="JC138" s="237"/>
      <c r="JD138" s="237"/>
      <c r="JE138" s="237"/>
      <c r="JF138" s="237"/>
      <c r="JG138" s="237"/>
      <c r="JH138" s="237"/>
      <c r="JI138" s="237"/>
    </row>
    <row r="139" spans="1:269" x14ac:dyDescent="0.25">
      <c r="A139" s="236"/>
      <c r="B139" s="237"/>
      <c r="C139" s="237"/>
      <c r="D139" s="237"/>
      <c r="E139" s="237"/>
      <c r="F139" s="237"/>
      <c r="G139" s="237"/>
      <c r="H139" s="237"/>
      <c r="I139" s="237"/>
      <c r="J139" s="237"/>
      <c r="K139" s="237"/>
      <c r="L139" s="237"/>
      <c r="M139" s="237"/>
      <c r="N139" s="237"/>
      <c r="O139" s="237"/>
      <c r="P139" s="237"/>
      <c r="Q139" s="237"/>
      <c r="R139" s="237"/>
      <c r="S139" s="237"/>
      <c r="T139" s="237"/>
      <c r="U139" s="237"/>
      <c r="V139" s="237"/>
      <c r="W139" s="237"/>
      <c r="X139" s="237"/>
      <c r="Y139" s="237"/>
      <c r="Z139" s="237"/>
      <c r="AA139" s="237"/>
      <c r="AB139" s="237"/>
      <c r="AC139" s="237"/>
      <c r="AD139" s="237"/>
      <c r="AE139" s="237"/>
      <c r="AF139" s="237"/>
      <c r="AG139" s="237"/>
      <c r="AH139" s="237"/>
      <c r="AI139" s="237"/>
      <c r="AJ139" s="237"/>
      <c r="AK139" s="237"/>
      <c r="AL139" s="237"/>
      <c r="AM139" s="237"/>
      <c r="AN139" s="237"/>
      <c r="AO139" s="237"/>
      <c r="AP139" s="237"/>
      <c r="AQ139" s="237"/>
      <c r="AR139" s="237"/>
      <c r="AS139" s="237"/>
      <c r="AT139" s="237"/>
      <c r="AU139" s="237"/>
      <c r="AV139" s="237"/>
      <c r="AW139" s="237"/>
      <c r="AX139" s="237"/>
      <c r="AY139" s="237"/>
      <c r="AZ139" s="237"/>
      <c r="BA139" s="237"/>
      <c r="BB139" s="237"/>
      <c r="BC139" s="237"/>
      <c r="BD139" s="237"/>
      <c r="BE139" s="237"/>
      <c r="BF139" s="237"/>
      <c r="BG139" s="237"/>
      <c r="BH139" s="237"/>
      <c r="BI139" s="237"/>
      <c r="BJ139" s="237"/>
      <c r="BK139" s="237"/>
      <c r="BL139" s="237"/>
      <c r="BM139" s="237"/>
      <c r="BN139" s="237"/>
      <c r="BO139" s="237"/>
      <c r="BP139" s="237"/>
      <c r="BQ139" s="237"/>
      <c r="BR139" s="237"/>
      <c r="BS139" s="237"/>
      <c r="BT139" s="237"/>
      <c r="BU139" s="237"/>
      <c r="BV139" s="237"/>
      <c r="BW139" s="237"/>
      <c r="BX139" s="237"/>
      <c r="BY139" s="237"/>
      <c r="BZ139" s="237"/>
      <c r="CA139" s="237"/>
      <c r="CB139" s="237"/>
      <c r="CC139" s="237"/>
      <c r="CD139" s="237"/>
      <c r="CE139" s="237"/>
      <c r="CF139" s="237"/>
      <c r="CG139" s="237"/>
      <c r="CH139" s="237"/>
      <c r="CI139" s="237"/>
      <c r="CJ139" s="237"/>
      <c r="CK139" s="237"/>
      <c r="CL139" s="237"/>
      <c r="CM139" s="237"/>
      <c r="CN139" s="237"/>
      <c r="CO139" s="237"/>
      <c r="CP139" s="237"/>
      <c r="CQ139" s="237"/>
      <c r="CR139" s="237"/>
      <c r="CS139" s="237"/>
      <c r="CT139" s="237"/>
      <c r="CU139" s="237"/>
      <c r="CV139" s="237"/>
      <c r="CW139" s="237"/>
      <c r="CX139" s="237"/>
      <c r="CY139" s="237"/>
      <c r="CZ139" s="237"/>
      <c r="DA139" s="237"/>
      <c r="DB139" s="237"/>
      <c r="DC139" s="237"/>
      <c r="DD139" s="237"/>
      <c r="DE139" s="237"/>
      <c r="DF139" s="237"/>
      <c r="DG139" s="237"/>
      <c r="DH139" s="237"/>
      <c r="DI139" s="237"/>
      <c r="DJ139" s="237"/>
      <c r="DK139" s="237"/>
      <c r="DL139" s="237"/>
      <c r="DM139" s="237"/>
      <c r="DN139" s="237"/>
      <c r="DO139" s="237"/>
      <c r="DP139" s="237"/>
      <c r="DQ139" s="237"/>
      <c r="DR139" s="237"/>
      <c r="DS139" s="237"/>
      <c r="DT139" s="237"/>
      <c r="DU139" s="237"/>
      <c r="DV139" s="237"/>
      <c r="DW139" s="237"/>
      <c r="DX139" s="237"/>
      <c r="DY139" s="237"/>
      <c r="DZ139" s="237"/>
      <c r="EA139" s="237"/>
      <c r="EB139" s="237"/>
      <c r="EC139" s="237"/>
      <c r="ED139" s="237"/>
      <c r="EE139" s="237"/>
      <c r="EF139" s="237"/>
      <c r="EG139" s="237"/>
      <c r="EH139" s="237"/>
      <c r="EI139" s="237"/>
      <c r="EJ139" s="237"/>
      <c r="EK139" s="237"/>
      <c r="EL139" s="237"/>
      <c r="EM139" s="237"/>
      <c r="EN139" s="237"/>
      <c r="EO139" s="237"/>
      <c r="EP139" s="237"/>
      <c r="EQ139" s="237"/>
      <c r="ER139" s="237"/>
      <c r="ES139" s="237"/>
      <c r="ET139" s="237"/>
      <c r="EU139" s="237"/>
      <c r="EV139" s="237"/>
      <c r="EW139" s="237"/>
      <c r="EX139" s="237"/>
      <c r="EY139" s="237"/>
      <c r="EZ139" s="237"/>
      <c r="FA139" s="237"/>
      <c r="FB139" s="237"/>
      <c r="FC139" s="237"/>
      <c r="FD139" s="237"/>
      <c r="FE139" s="237"/>
      <c r="FF139" s="237"/>
      <c r="FG139" s="237"/>
      <c r="FH139" s="237"/>
      <c r="FI139" s="237"/>
      <c r="FJ139" s="237"/>
      <c r="FK139" s="237"/>
      <c r="FL139" s="237"/>
      <c r="FM139" s="237"/>
      <c r="FN139" s="237"/>
      <c r="FO139" s="237"/>
      <c r="FP139" s="237"/>
      <c r="FQ139" s="237"/>
      <c r="FR139" s="237"/>
      <c r="FS139" s="237"/>
      <c r="FT139" s="237"/>
      <c r="FU139" s="237"/>
      <c r="FV139" s="237"/>
      <c r="FW139" s="237"/>
      <c r="FX139" s="237"/>
      <c r="FY139" s="237"/>
      <c r="FZ139" s="237"/>
      <c r="GA139" s="237"/>
      <c r="GB139" s="237"/>
      <c r="GC139" s="237"/>
      <c r="GD139" s="237"/>
      <c r="GE139" s="237"/>
      <c r="GF139" s="237"/>
      <c r="GG139" s="237"/>
      <c r="GH139" s="237"/>
      <c r="GI139" s="237"/>
      <c r="GJ139" s="237"/>
      <c r="GK139" s="237"/>
      <c r="GL139" s="237"/>
      <c r="GM139" s="237"/>
      <c r="GN139" s="237"/>
      <c r="GO139" s="237"/>
      <c r="GP139" s="237"/>
      <c r="GQ139" s="237"/>
      <c r="GR139" s="237"/>
      <c r="GS139" s="237"/>
      <c r="GT139" s="237"/>
      <c r="GU139" s="237"/>
      <c r="GV139" s="237"/>
      <c r="GW139" s="237"/>
      <c r="GX139" s="237"/>
      <c r="GY139" s="237"/>
      <c r="GZ139" s="237"/>
      <c r="HA139" s="237"/>
      <c r="HB139" s="237"/>
      <c r="HC139" s="237"/>
      <c r="HD139" s="237"/>
      <c r="HE139" s="237"/>
      <c r="HF139" s="237"/>
      <c r="HG139" s="237"/>
      <c r="HH139" s="237"/>
      <c r="HI139" s="237"/>
      <c r="HJ139" s="237"/>
      <c r="HK139" s="237"/>
      <c r="HL139" s="237"/>
      <c r="HM139" s="237"/>
      <c r="HN139" s="237"/>
      <c r="HO139" s="237"/>
      <c r="HP139" s="237"/>
      <c r="HQ139" s="237"/>
      <c r="HR139" s="237"/>
      <c r="HS139" s="237"/>
      <c r="HT139" s="237"/>
      <c r="HU139" s="237"/>
      <c r="HV139" s="237"/>
      <c r="HW139" s="237"/>
      <c r="HX139" s="237"/>
      <c r="HY139" s="237"/>
      <c r="HZ139" s="237"/>
      <c r="IA139" s="237"/>
      <c r="IB139" s="237"/>
      <c r="IC139" s="237"/>
      <c r="ID139" s="237"/>
      <c r="IE139" s="237"/>
      <c r="IF139" s="237"/>
      <c r="IG139" s="237"/>
      <c r="IH139" s="237"/>
      <c r="II139" s="237"/>
      <c r="IJ139" s="237"/>
      <c r="IK139" s="237"/>
      <c r="IL139" s="237"/>
      <c r="IM139" s="237"/>
      <c r="IN139" s="237"/>
      <c r="IO139" s="237"/>
      <c r="IP139" s="237"/>
      <c r="IQ139" s="237"/>
      <c r="IR139" s="237"/>
      <c r="IS139" s="237"/>
      <c r="IT139" s="237"/>
      <c r="IU139" s="237"/>
      <c r="IV139" s="237"/>
      <c r="IW139" s="237"/>
      <c r="IX139" s="237"/>
      <c r="IY139" s="238"/>
      <c r="IZ139" s="238"/>
      <c r="JA139" s="237"/>
      <c r="JB139" s="237"/>
      <c r="JC139" s="237"/>
      <c r="JD139" s="237"/>
      <c r="JE139" s="237"/>
      <c r="JF139" s="237"/>
      <c r="JG139" s="237"/>
      <c r="JH139" s="237"/>
      <c r="JI139" s="237"/>
    </row>
    <row r="140" spans="1:269" x14ac:dyDescent="0.25">
      <c r="A140" s="236"/>
      <c r="B140" s="237"/>
      <c r="C140" s="237"/>
      <c r="D140" s="237"/>
      <c r="E140" s="237"/>
      <c r="F140" s="237"/>
      <c r="G140" s="237"/>
      <c r="H140" s="237"/>
      <c r="I140" s="237"/>
      <c r="J140" s="237"/>
      <c r="K140" s="237"/>
      <c r="L140" s="237"/>
      <c r="M140" s="237"/>
      <c r="N140" s="237"/>
      <c r="O140" s="237"/>
      <c r="P140" s="237"/>
      <c r="Q140" s="237"/>
      <c r="R140" s="237"/>
      <c r="S140" s="237"/>
      <c r="T140" s="237"/>
      <c r="U140" s="237"/>
      <c r="V140" s="237"/>
      <c r="W140" s="237"/>
      <c r="X140" s="237"/>
      <c r="Y140" s="237"/>
      <c r="Z140" s="237"/>
      <c r="AA140" s="237"/>
      <c r="AB140" s="237"/>
      <c r="AC140" s="237"/>
      <c r="AD140" s="237"/>
      <c r="AE140" s="237"/>
      <c r="AF140" s="237"/>
      <c r="AG140" s="237"/>
      <c r="AH140" s="237"/>
      <c r="AI140" s="237"/>
      <c r="AJ140" s="237"/>
      <c r="AK140" s="237"/>
      <c r="AL140" s="237"/>
      <c r="AM140" s="237"/>
      <c r="AN140" s="237"/>
      <c r="AO140" s="237"/>
      <c r="AP140" s="237"/>
      <c r="AQ140" s="237"/>
      <c r="AR140" s="237"/>
      <c r="AS140" s="237"/>
      <c r="AT140" s="237"/>
      <c r="AU140" s="237"/>
      <c r="AV140" s="237"/>
      <c r="AW140" s="237"/>
      <c r="AX140" s="237"/>
      <c r="AY140" s="237"/>
      <c r="AZ140" s="237"/>
      <c r="BA140" s="237"/>
      <c r="BB140" s="237"/>
      <c r="BC140" s="237"/>
      <c r="BD140" s="237"/>
      <c r="BE140" s="237"/>
      <c r="BF140" s="237"/>
      <c r="BG140" s="237"/>
      <c r="BH140" s="237"/>
      <c r="BI140" s="237"/>
      <c r="BJ140" s="237"/>
      <c r="BK140" s="237"/>
      <c r="BL140" s="237"/>
      <c r="BM140" s="237"/>
      <c r="BN140" s="237"/>
      <c r="BO140" s="237"/>
      <c r="BP140" s="237"/>
      <c r="BQ140" s="237"/>
      <c r="BR140" s="237"/>
      <c r="BS140" s="237"/>
      <c r="BT140" s="237"/>
      <c r="BU140" s="237"/>
      <c r="BV140" s="237"/>
      <c r="BW140" s="237"/>
      <c r="BX140" s="237"/>
      <c r="BY140" s="237"/>
      <c r="BZ140" s="237"/>
      <c r="CA140" s="237"/>
      <c r="CB140" s="237"/>
      <c r="CC140" s="237"/>
      <c r="CD140" s="237"/>
      <c r="CE140" s="237"/>
      <c r="CF140" s="237"/>
      <c r="CG140" s="237"/>
      <c r="CH140" s="237"/>
      <c r="CI140" s="237"/>
      <c r="CJ140" s="237"/>
      <c r="CK140" s="237"/>
      <c r="CL140" s="237"/>
      <c r="CM140" s="237"/>
      <c r="CN140" s="237"/>
      <c r="CO140" s="237"/>
      <c r="CP140" s="237"/>
      <c r="CQ140" s="237"/>
      <c r="CR140" s="237"/>
      <c r="CS140" s="237"/>
      <c r="CT140" s="237"/>
      <c r="CU140" s="237"/>
      <c r="CV140" s="237"/>
      <c r="CW140" s="237"/>
      <c r="CX140" s="237"/>
      <c r="CY140" s="237"/>
      <c r="CZ140" s="237"/>
      <c r="DA140" s="237"/>
      <c r="DB140" s="237"/>
      <c r="DC140" s="237"/>
      <c r="DD140" s="237"/>
      <c r="DE140" s="237"/>
      <c r="DF140" s="237"/>
      <c r="DG140" s="237"/>
      <c r="DH140" s="237"/>
      <c r="DI140" s="237"/>
      <c r="DJ140" s="237"/>
      <c r="DK140" s="237"/>
      <c r="DL140" s="237"/>
      <c r="DM140" s="237"/>
      <c r="DN140" s="237"/>
      <c r="DO140" s="237"/>
      <c r="DP140" s="237"/>
      <c r="DQ140" s="237"/>
      <c r="DR140" s="237"/>
      <c r="DS140" s="237"/>
      <c r="DT140" s="237"/>
      <c r="DU140" s="237"/>
      <c r="DV140" s="237"/>
      <c r="DW140" s="237"/>
      <c r="DX140" s="237"/>
      <c r="DY140" s="237"/>
      <c r="DZ140" s="237"/>
      <c r="EA140" s="237"/>
      <c r="EB140" s="237"/>
      <c r="EC140" s="237"/>
      <c r="ED140" s="237"/>
      <c r="EE140" s="237"/>
      <c r="EF140" s="237"/>
      <c r="EG140" s="237"/>
      <c r="EH140" s="237"/>
      <c r="EI140" s="237"/>
      <c r="EJ140" s="237"/>
      <c r="EK140" s="237"/>
      <c r="EL140" s="237"/>
      <c r="EM140" s="237"/>
      <c r="EN140" s="237"/>
      <c r="EO140" s="237"/>
      <c r="EP140" s="237"/>
      <c r="EQ140" s="237"/>
      <c r="ER140" s="237"/>
      <c r="ES140" s="237"/>
      <c r="ET140" s="237"/>
      <c r="EU140" s="237"/>
      <c r="EV140" s="237"/>
      <c r="EW140" s="237"/>
      <c r="EX140" s="237"/>
      <c r="EY140" s="237"/>
      <c r="EZ140" s="237"/>
      <c r="FA140" s="237"/>
      <c r="FB140" s="237"/>
      <c r="FC140" s="237"/>
      <c r="FD140" s="237"/>
      <c r="FE140" s="237"/>
      <c r="FF140" s="237"/>
      <c r="FG140" s="237"/>
      <c r="FH140" s="237"/>
      <c r="FI140" s="237"/>
      <c r="FJ140" s="237"/>
      <c r="FK140" s="237"/>
      <c r="FL140" s="237"/>
      <c r="FM140" s="237"/>
      <c r="FN140" s="237"/>
      <c r="FO140" s="237"/>
      <c r="FP140" s="237"/>
      <c r="FQ140" s="237"/>
      <c r="FR140" s="237"/>
      <c r="FS140" s="237"/>
      <c r="FT140" s="237"/>
      <c r="FU140" s="237"/>
      <c r="FV140" s="237"/>
      <c r="FW140" s="237"/>
      <c r="FX140" s="237"/>
      <c r="FY140" s="237"/>
      <c r="FZ140" s="237"/>
      <c r="GA140" s="237"/>
      <c r="GB140" s="237"/>
      <c r="GC140" s="237"/>
      <c r="GD140" s="237"/>
      <c r="GE140" s="237"/>
      <c r="GF140" s="237"/>
      <c r="GG140" s="237"/>
      <c r="GH140" s="237"/>
      <c r="GI140" s="237"/>
      <c r="GJ140" s="237"/>
      <c r="GK140" s="237"/>
      <c r="GL140" s="237"/>
      <c r="GM140" s="237"/>
      <c r="GN140" s="237"/>
      <c r="GO140" s="237"/>
      <c r="GP140" s="237"/>
      <c r="GQ140" s="237"/>
      <c r="GR140" s="237"/>
      <c r="GS140" s="237"/>
      <c r="GT140" s="237"/>
      <c r="GU140" s="237"/>
      <c r="GV140" s="237"/>
      <c r="GW140" s="237"/>
      <c r="GX140" s="237"/>
      <c r="GY140" s="237"/>
      <c r="GZ140" s="237"/>
      <c r="HA140" s="237"/>
      <c r="HB140" s="237"/>
      <c r="HC140" s="237"/>
      <c r="HD140" s="237"/>
      <c r="HE140" s="237"/>
      <c r="HF140" s="237"/>
      <c r="HG140" s="237"/>
      <c r="HH140" s="237"/>
      <c r="HI140" s="237"/>
      <c r="HJ140" s="237"/>
      <c r="HK140" s="237"/>
      <c r="HL140" s="237"/>
      <c r="HM140" s="237"/>
      <c r="HN140" s="237"/>
      <c r="HO140" s="237"/>
      <c r="HP140" s="237"/>
      <c r="HQ140" s="237"/>
      <c r="HR140" s="237"/>
      <c r="HS140" s="237"/>
      <c r="HT140" s="237"/>
      <c r="HU140" s="237"/>
      <c r="HV140" s="237"/>
      <c r="HW140" s="237"/>
      <c r="HX140" s="237"/>
      <c r="HY140" s="237"/>
      <c r="HZ140" s="237"/>
      <c r="IA140" s="237"/>
      <c r="IB140" s="237"/>
      <c r="IC140" s="237"/>
      <c r="ID140" s="237"/>
      <c r="IE140" s="237"/>
      <c r="IF140" s="237"/>
      <c r="IG140" s="237"/>
      <c r="IH140" s="237"/>
      <c r="II140" s="237"/>
      <c r="IJ140" s="237"/>
      <c r="IK140" s="237"/>
      <c r="IL140" s="237"/>
      <c r="IM140" s="237"/>
      <c r="IN140" s="237"/>
      <c r="IO140" s="237"/>
      <c r="IP140" s="237"/>
      <c r="IQ140" s="237"/>
      <c r="IR140" s="237"/>
      <c r="IS140" s="237"/>
      <c r="IT140" s="237"/>
      <c r="IU140" s="237"/>
      <c r="IV140" s="237"/>
      <c r="IW140" s="237"/>
      <c r="IX140" s="237"/>
      <c r="IY140" s="238"/>
      <c r="IZ140" s="238"/>
      <c r="JA140" s="237"/>
      <c r="JB140" s="237"/>
      <c r="JC140" s="237"/>
      <c r="JD140" s="237"/>
      <c r="JE140" s="237"/>
      <c r="JF140" s="237"/>
      <c r="JG140" s="237"/>
      <c r="JH140" s="237"/>
      <c r="JI140" s="237"/>
    </row>
    <row r="141" spans="1:269" x14ac:dyDescent="0.25">
      <c r="A141" s="236"/>
      <c r="B141" s="237"/>
      <c r="C141" s="237"/>
      <c r="D141" s="237"/>
      <c r="E141" s="237"/>
      <c r="F141" s="237"/>
      <c r="G141" s="237"/>
      <c r="H141" s="237"/>
      <c r="I141" s="237"/>
      <c r="J141" s="237"/>
      <c r="K141" s="237"/>
      <c r="L141" s="237"/>
      <c r="M141" s="237"/>
      <c r="N141" s="237"/>
      <c r="O141" s="237"/>
      <c r="P141" s="237"/>
      <c r="Q141" s="237"/>
      <c r="R141" s="237"/>
      <c r="S141" s="237"/>
      <c r="T141" s="237"/>
      <c r="U141" s="237"/>
      <c r="V141" s="237"/>
      <c r="W141" s="237"/>
      <c r="X141" s="237"/>
      <c r="Y141" s="237"/>
      <c r="Z141" s="237"/>
      <c r="AA141" s="237"/>
      <c r="AB141" s="237"/>
      <c r="AC141" s="237"/>
      <c r="AD141" s="237"/>
      <c r="AE141" s="237"/>
      <c r="AF141" s="237"/>
      <c r="AG141" s="237"/>
      <c r="AH141" s="237"/>
      <c r="AI141" s="237"/>
      <c r="AJ141" s="237"/>
      <c r="AK141" s="237"/>
      <c r="AL141" s="237"/>
      <c r="AM141" s="237"/>
      <c r="AN141" s="237"/>
      <c r="AO141" s="237"/>
      <c r="AP141" s="237"/>
      <c r="AQ141" s="237"/>
      <c r="AR141" s="237"/>
      <c r="AS141" s="237"/>
      <c r="AT141" s="237"/>
      <c r="AU141" s="237"/>
      <c r="AV141" s="237"/>
      <c r="AW141" s="237"/>
      <c r="AX141" s="237"/>
      <c r="AY141" s="237"/>
      <c r="AZ141" s="237"/>
      <c r="BA141" s="237"/>
      <c r="BB141" s="237"/>
      <c r="BC141" s="237"/>
      <c r="BD141" s="237"/>
      <c r="BE141" s="237"/>
      <c r="BF141" s="237"/>
      <c r="BG141" s="237"/>
      <c r="BH141" s="237"/>
      <c r="BI141" s="237"/>
      <c r="BJ141" s="237"/>
      <c r="BK141" s="237"/>
      <c r="BL141" s="237"/>
      <c r="BM141" s="237"/>
      <c r="BN141" s="237"/>
      <c r="BO141" s="237"/>
      <c r="BP141" s="237"/>
      <c r="BQ141" s="237"/>
      <c r="BR141" s="237"/>
      <c r="BS141" s="237"/>
      <c r="BT141" s="237"/>
      <c r="BU141" s="237"/>
      <c r="BV141" s="237"/>
      <c r="BW141" s="237"/>
      <c r="BX141" s="237"/>
      <c r="BY141" s="237"/>
      <c r="BZ141" s="237"/>
      <c r="CA141" s="237"/>
      <c r="CB141" s="237"/>
      <c r="CC141" s="237"/>
      <c r="CD141" s="237"/>
      <c r="CE141" s="237"/>
      <c r="CF141" s="237"/>
      <c r="CG141" s="237"/>
      <c r="CH141" s="237"/>
      <c r="CI141" s="237"/>
      <c r="CJ141" s="237"/>
      <c r="CK141" s="237"/>
      <c r="CL141" s="237"/>
      <c r="CM141" s="237"/>
      <c r="CN141" s="237"/>
      <c r="CO141" s="237"/>
      <c r="CP141" s="237"/>
      <c r="CQ141" s="237"/>
      <c r="CR141" s="237"/>
      <c r="CS141" s="237"/>
      <c r="CT141" s="237"/>
      <c r="CU141" s="237"/>
      <c r="CV141" s="237"/>
      <c r="CW141" s="237"/>
      <c r="CX141" s="237"/>
      <c r="CY141" s="237"/>
      <c r="CZ141" s="237"/>
      <c r="DA141" s="237"/>
      <c r="DB141" s="237"/>
      <c r="DC141" s="237"/>
      <c r="DD141" s="237"/>
      <c r="DE141" s="237"/>
      <c r="DF141" s="237"/>
      <c r="DG141" s="237"/>
      <c r="DH141" s="237"/>
      <c r="DI141" s="237"/>
      <c r="DJ141" s="237"/>
      <c r="DK141" s="237"/>
      <c r="DL141" s="237"/>
      <c r="DM141" s="237"/>
      <c r="DN141" s="237"/>
      <c r="DO141" s="237"/>
      <c r="DP141" s="237"/>
      <c r="DQ141" s="237"/>
      <c r="DR141" s="237"/>
      <c r="DS141" s="237"/>
      <c r="DT141" s="237"/>
      <c r="DU141" s="237"/>
      <c r="DV141" s="237"/>
      <c r="DW141" s="237"/>
      <c r="DX141" s="237"/>
      <c r="DY141" s="237"/>
      <c r="DZ141" s="237"/>
      <c r="EA141" s="237"/>
      <c r="EB141" s="237"/>
      <c r="EC141" s="237"/>
      <c r="ED141" s="237"/>
      <c r="EE141" s="237"/>
      <c r="EF141" s="237"/>
      <c r="EG141" s="237"/>
      <c r="EH141" s="237"/>
      <c r="EI141" s="237"/>
      <c r="EJ141" s="237"/>
      <c r="EK141" s="237"/>
      <c r="EL141" s="237"/>
      <c r="EM141" s="237"/>
      <c r="EN141" s="237"/>
      <c r="EO141" s="237"/>
      <c r="EP141" s="237"/>
      <c r="EQ141" s="237"/>
      <c r="ER141" s="237"/>
      <c r="ES141" s="237"/>
      <c r="ET141" s="237"/>
      <c r="EU141" s="237"/>
      <c r="EV141" s="237"/>
      <c r="EW141" s="237"/>
      <c r="EX141" s="237"/>
      <c r="EY141" s="237"/>
      <c r="EZ141" s="237"/>
      <c r="FA141" s="237"/>
      <c r="FB141" s="237"/>
      <c r="FC141" s="237"/>
      <c r="FD141" s="237"/>
      <c r="FE141" s="237"/>
      <c r="FF141" s="237"/>
      <c r="FG141" s="237"/>
      <c r="FH141" s="237"/>
      <c r="FI141" s="237"/>
      <c r="FJ141" s="237"/>
      <c r="FK141" s="237"/>
      <c r="FL141" s="237"/>
      <c r="FM141" s="237"/>
      <c r="FN141" s="237"/>
      <c r="FO141" s="237"/>
      <c r="FP141" s="237"/>
      <c r="FQ141" s="237"/>
      <c r="FR141" s="237"/>
      <c r="FS141" s="237"/>
      <c r="FT141" s="237"/>
      <c r="FU141" s="237"/>
      <c r="FV141" s="237"/>
      <c r="FW141" s="237"/>
      <c r="FX141" s="237"/>
      <c r="FY141" s="237"/>
      <c r="FZ141" s="237"/>
      <c r="GA141" s="237"/>
      <c r="GB141" s="237"/>
      <c r="GC141" s="237"/>
      <c r="GD141" s="237"/>
      <c r="GE141" s="237"/>
      <c r="GF141" s="237"/>
      <c r="GG141" s="237"/>
      <c r="GH141" s="237"/>
      <c r="GI141" s="237"/>
      <c r="GJ141" s="237"/>
      <c r="GK141" s="237"/>
      <c r="GL141" s="237"/>
      <c r="GM141" s="237"/>
      <c r="GN141" s="237"/>
      <c r="GO141" s="237"/>
      <c r="GP141" s="237"/>
      <c r="GQ141" s="237"/>
      <c r="GR141" s="237"/>
      <c r="GS141" s="237"/>
      <c r="GT141" s="237"/>
      <c r="GU141" s="237"/>
      <c r="GV141" s="237"/>
      <c r="GW141" s="237"/>
      <c r="GX141" s="237"/>
      <c r="GY141" s="237"/>
      <c r="GZ141" s="237"/>
      <c r="HA141" s="237"/>
      <c r="HB141" s="237"/>
      <c r="HC141" s="237"/>
      <c r="HD141" s="237"/>
      <c r="HE141" s="237"/>
      <c r="HF141" s="237"/>
      <c r="HG141" s="237"/>
      <c r="HH141" s="237"/>
      <c r="HI141" s="237"/>
      <c r="HJ141" s="237"/>
      <c r="HK141" s="237"/>
      <c r="HL141" s="237"/>
      <c r="HM141" s="237"/>
      <c r="HN141" s="237"/>
      <c r="HO141" s="237"/>
      <c r="HP141" s="237"/>
      <c r="HQ141" s="237"/>
      <c r="HR141" s="237"/>
      <c r="HS141" s="237"/>
      <c r="HT141" s="237"/>
      <c r="HU141" s="237"/>
      <c r="HV141" s="237"/>
      <c r="HW141" s="237"/>
      <c r="HX141" s="237"/>
      <c r="HY141" s="237"/>
      <c r="HZ141" s="237"/>
      <c r="IA141" s="237"/>
      <c r="IB141" s="237"/>
      <c r="IC141" s="237"/>
      <c r="ID141" s="237"/>
      <c r="IE141" s="237"/>
      <c r="IF141" s="237"/>
      <c r="IG141" s="237"/>
      <c r="IH141" s="237"/>
      <c r="II141" s="237"/>
      <c r="IJ141" s="237"/>
      <c r="IK141" s="237"/>
      <c r="IL141" s="237"/>
      <c r="IM141" s="237"/>
      <c r="IN141" s="237"/>
      <c r="IO141" s="237"/>
      <c r="IP141" s="237"/>
      <c r="IQ141" s="237"/>
      <c r="IR141" s="237"/>
      <c r="IS141" s="237"/>
      <c r="IT141" s="237"/>
      <c r="IU141" s="237"/>
      <c r="IV141" s="237"/>
      <c r="IW141" s="237"/>
      <c r="IX141" s="237"/>
      <c r="IY141" s="238"/>
      <c r="IZ141" s="238"/>
      <c r="JA141" s="237"/>
      <c r="JB141" s="237"/>
      <c r="JC141" s="237"/>
      <c r="JD141" s="237"/>
      <c r="JE141" s="237"/>
      <c r="JF141" s="237"/>
      <c r="JG141" s="237"/>
      <c r="JH141" s="237"/>
      <c r="JI141" s="237"/>
    </row>
    <row r="142" spans="1:269" x14ac:dyDescent="0.25">
      <c r="A142" s="236"/>
      <c r="B142" s="237"/>
      <c r="C142" s="237"/>
      <c r="D142" s="237"/>
      <c r="E142" s="237"/>
      <c r="F142" s="237"/>
      <c r="G142" s="237"/>
      <c r="H142" s="237"/>
      <c r="I142" s="237"/>
      <c r="J142" s="237"/>
      <c r="K142" s="237"/>
      <c r="L142" s="237"/>
      <c r="M142" s="237"/>
      <c r="N142" s="237"/>
      <c r="O142" s="237"/>
      <c r="P142" s="237"/>
      <c r="Q142" s="237"/>
      <c r="R142" s="237"/>
      <c r="S142" s="237"/>
      <c r="T142" s="237"/>
      <c r="U142" s="237"/>
      <c r="V142" s="237"/>
      <c r="W142" s="237"/>
      <c r="X142" s="237"/>
      <c r="Y142" s="237"/>
      <c r="Z142" s="237"/>
      <c r="AA142" s="237"/>
      <c r="AB142" s="237"/>
      <c r="AC142" s="237"/>
      <c r="AD142" s="237"/>
      <c r="AE142" s="237"/>
      <c r="AF142" s="237"/>
      <c r="AG142" s="237"/>
      <c r="AH142" s="237"/>
      <c r="AI142" s="237"/>
      <c r="AJ142" s="237"/>
      <c r="AK142" s="237"/>
      <c r="AL142" s="237"/>
      <c r="AM142" s="237"/>
      <c r="AN142" s="237"/>
      <c r="AO142" s="237"/>
      <c r="AP142" s="237"/>
      <c r="AQ142" s="237"/>
      <c r="AR142" s="237"/>
      <c r="AS142" s="237"/>
      <c r="AT142" s="237"/>
      <c r="AU142" s="237"/>
      <c r="AV142" s="237"/>
      <c r="AW142" s="237"/>
      <c r="AX142" s="237"/>
      <c r="AY142" s="237"/>
      <c r="AZ142" s="237"/>
      <c r="BA142" s="237"/>
      <c r="BB142" s="237"/>
      <c r="BC142" s="237"/>
      <c r="BD142" s="237"/>
      <c r="BE142" s="237"/>
      <c r="BF142" s="237"/>
      <c r="BG142" s="237"/>
      <c r="BH142" s="237"/>
      <c r="BI142" s="237"/>
      <c r="BJ142" s="237"/>
      <c r="BK142" s="237"/>
      <c r="BL142" s="237"/>
      <c r="BM142" s="237"/>
      <c r="BN142" s="237"/>
      <c r="BO142" s="237"/>
      <c r="BP142" s="237"/>
      <c r="BQ142" s="237"/>
      <c r="BR142" s="237"/>
      <c r="BS142" s="237"/>
      <c r="BT142" s="237"/>
      <c r="BU142" s="237"/>
      <c r="BV142" s="237"/>
      <c r="BW142" s="237"/>
      <c r="BX142" s="237"/>
      <c r="BY142" s="237"/>
      <c r="BZ142" s="237"/>
      <c r="CA142" s="237"/>
      <c r="CB142" s="237"/>
      <c r="CC142" s="237"/>
      <c r="CD142" s="237"/>
      <c r="CE142" s="237"/>
      <c r="CF142" s="237"/>
      <c r="CG142" s="237"/>
      <c r="CH142" s="237"/>
      <c r="CI142" s="237"/>
      <c r="CJ142" s="237"/>
      <c r="CK142" s="237"/>
      <c r="CL142" s="237"/>
      <c r="CM142" s="237"/>
      <c r="CN142" s="237"/>
      <c r="CO142" s="237"/>
      <c r="CP142" s="237"/>
      <c r="CQ142" s="237"/>
      <c r="CR142" s="237"/>
      <c r="CS142" s="237"/>
      <c r="CT142" s="237"/>
      <c r="CU142" s="237"/>
      <c r="CV142" s="237"/>
      <c r="CW142" s="237"/>
      <c r="CX142" s="237"/>
      <c r="CY142" s="237"/>
      <c r="CZ142" s="237"/>
      <c r="DA142" s="237"/>
      <c r="DB142" s="237"/>
      <c r="DC142" s="237"/>
      <c r="DD142" s="237"/>
      <c r="DE142" s="237"/>
      <c r="DF142" s="237"/>
      <c r="DG142" s="237"/>
      <c r="DH142" s="237"/>
      <c r="DI142" s="237"/>
      <c r="DJ142" s="237"/>
      <c r="DK142" s="237"/>
      <c r="DL142" s="237"/>
      <c r="DM142" s="237"/>
      <c r="DN142" s="237"/>
      <c r="DO142" s="237"/>
      <c r="DP142" s="237"/>
      <c r="DQ142" s="237"/>
      <c r="DR142" s="237"/>
      <c r="DS142" s="237"/>
      <c r="DT142" s="237"/>
      <c r="DU142" s="237"/>
      <c r="DV142" s="237"/>
      <c r="DW142" s="237"/>
      <c r="DX142" s="237"/>
      <c r="DY142" s="237"/>
      <c r="DZ142" s="237"/>
      <c r="EA142" s="237"/>
      <c r="EB142" s="237"/>
      <c r="EC142" s="237"/>
      <c r="ED142" s="237"/>
      <c r="EE142" s="237"/>
      <c r="EF142" s="237"/>
      <c r="EG142" s="237"/>
      <c r="EH142" s="237"/>
      <c r="EI142" s="237"/>
      <c r="EJ142" s="237"/>
      <c r="EK142" s="237"/>
      <c r="EL142" s="237"/>
      <c r="EM142" s="237"/>
      <c r="EN142" s="237"/>
      <c r="EO142" s="237"/>
      <c r="EP142" s="237"/>
      <c r="EQ142" s="237"/>
      <c r="ER142" s="237"/>
      <c r="ES142" s="237"/>
      <c r="ET142" s="237"/>
      <c r="EU142" s="237"/>
      <c r="EV142" s="237"/>
      <c r="EW142" s="237"/>
      <c r="EX142" s="237"/>
      <c r="EY142" s="237"/>
      <c r="EZ142" s="237"/>
      <c r="FA142" s="237"/>
      <c r="FB142" s="237"/>
      <c r="FC142" s="237"/>
      <c r="FD142" s="237"/>
      <c r="FE142" s="237"/>
      <c r="FF142" s="237"/>
      <c r="FG142" s="237"/>
      <c r="FH142" s="237"/>
      <c r="FI142" s="237"/>
      <c r="FJ142" s="237"/>
      <c r="FK142" s="237"/>
      <c r="FL142" s="237"/>
      <c r="FM142" s="237"/>
      <c r="FN142" s="237"/>
      <c r="FO142" s="237"/>
      <c r="FP142" s="237"/>
      <c r="FQ142" s="237"/>
      <c r="FR142" s="237"/>
      <c r="FS142" s="237"/>
      <c r="FT142" s="237"/>
      <c r="FU142" s="237"/>
      <c r="FV142" s="237"/>
      <c r="FW142" s="237"/>
      <c r="FX142" s="237"/>
      <c r="FY142" s="237"/>
      <c r="FZ142" s="237"/>
      <c r="GA142" s="237"/>
      <c r="GB142" s="237"/>
      <c r="GC142" s="237"/>
      <c r="GD142" s="237"/>
      <c r="GE142" s="237"/>
      <c r="GF142" s="237"/>
      <c r="GG142" s="237"/>
      <c r="GH142" s="237"/>
      <c r="GI142" s="237"/>
      <c r="GJ142" s="237"/>
      <c r="GK142" s="237"/>
      <c r="GL142" s="237"/>
      <c r="GM142" s="237"/>
      <c r="GN142" s="237"/>
      <c r="GO142" s="237"/>
      <c r="GP142" s="237"/>
      <c r="GQ142" s="237"/>
      <c r="GR142" s="237"/>
      <c r="GS142" s="237"/>
      <c r="GT142" s="237"/>
      <c r="GU142" s="237"/>
      <c r="GV142" s="237"/>
      <c r="GW142" s="237"/>
      <c r="GX142" s="237"/>
      <c r="GY142" s="237"/>
      <c r="GZ142" s="237"/>
      <c r="HA142" s="237"/>
      <c r="HB142" s="237"/>
      <c r="HC142" s="237"/>
      <c r="HD142" s="237"/>
      <c r="HE142" s="237"/>
      <c r="HF142" s="237"/>
      <c r="HG142" s="237"/>
      <c r="HH142" s="237"/>
      <c r="HI142" s="237"/>
      <c r="HJ142" s="237"/>
      <c r="HK142" s="237"/>
      <c r="HL142" s="237"/>
      <c r="HM142" s="237"/>
      <c r="HN142" s="237"/>
      <c r="HO142" s="237"/>
      <c r="HP142" s="237"/>
      <c r="HQ142" s="237"/>
      <c r="HR142" s="237"/>
      <c r="HS142" s="237"/>
      <c r="HT142" s="237"/>
      <c r="HU142" s="237"/>
      <c r="HV142" s="237"/>
      <c r="HW142" s="237"/>
      <c r="HX142" s="237"/>
      <c r="HY142" s="237"/>
      <c r="HZ142" s="237"/>
      <c r="IA142" s="237"/>
      <c r="IB142" s="237"/>
      <c r="IC142" s="237"/>
      <c r="ID142" s="237"/>
      <c r="IE142" s="237"/>
      <c r="IF142" s="237"/>
      <c r="IG142" s="237"/>
      <c r="IH142" s="237"/>
      <c r="II142" s="237"/>
      <c r="IJ142" s="237"/>
      <c r="IK142" s="237"/>
      <c r="IL142" s="237"/>
      <c r="IM142" s="237"/>
      <c r="IN142" s="237"/>
      <c r="IO142" s="237"/>
      <c r="IP142" s="237"/>
      <c r="IQ142" s="237"/>
      <c r="IR142" s="237"/>
      <c r="IS142" s="237"/>
      <c r="IT142" s="237"/>
      <c r="IU142" s="237"/>
      <c r="IV142" s="237"/>
      <c r="IW142" s="237"/>
      <c r="IX142" s="237"/>
      <c r="IY142" s="238"/>
      <c r="IZ142" s="238"/>
      <c r="JA142" s="237"/>
      <c r="JB142" s="237"/>
      <c r="JC142" s="237"/>
      <c r="JD142" s="237"/>
      <c r="JE142" s="237"/>
      <c r="JF142" s="237"/>
      <c r="JG142" s="237"/>
      <c r="JH142" s="237"/>
      <c r="JI142" s="237"/>
    </row>
    <row r="143" spans="1:269" x14ac:dyDescent="0.25">
      <c r="A143" s="236"/>
      <c r="B143" s="237"/>
      <c r="C143" s="237"/>
      <c r="D143" s="237"/>
      <c r="E143" s="237"/>
      <c r="F143" s="237"/>
      <c r="G143" s="237"/>
      <c r="H143" s="237"/>
      <c r="I143" s="237"/>
      <c r="J143" s="237"/>
      <c r="K143" s="237"/>
      <c r="L143" s="237"/>
      <c r="M143" s="237"/>
      <c r="N143" s="237"/>
      <c r="O143" s="237"/>
      <c r="P143" s="237"/>
      <c r="Q143" s="237"/>
      <c r="R143" s="237"/>
      <c r="S143" s="237"/>
      <c r="T143" s="237"/>
      <c r="U143" s="237"/>
      <c r="V143" s="237"/>
      <c r="W143" s="237"/>
      <c r="X143" s="237"/>
      <c r="Y143" s="237"/>
      <c r="Z143" s="237"/>
      <c r="AA143" s="237"/>
      <c r="AB143" s="237"/>
      <c r="AC143" s="237"/>
      <c r="AD143" s="237"/>
      <c r="AE143" s="237"/>
      <c r="AF143" s="237"/>
      <c r="AG143" s="237"/>
      <c r="AH143" s="237"/>
      <c r="AI143" s="237"/>
      <c r="AJ143" s="237"/>
      <c r="AK143" s="237"/>
      <c r="AL143" s="237"/>
      <c r="AM143" s="237"/>
      <c r="AN143" s="237"/>
      <c r="AO143" s="237"/>
      <c r="AP143" s="237"/>
      <c r="AQ143" s="237"/>
      <c r="AR143" s="237"/>
      <c r="AS143" s="237"/>
      <c r="AT143" s="237"/>
      <c r="AU143" s="237"/>
      <c r="AV143" s="237"/>
      <c r="AW143" s="237"/>
      <c r="AX143" s="237"/>
      <c r="AY143" s="237"/>
      <c r="AZ143" s="237"/>
      <c r="BA143" s="237"/>
      <c r="BB143" s="237"/>
      <c r="BC143" s="237"/>
      <c r="BD143" s="237"/>
      <c r="BE143" s="237"/>
      <c r="BF143" s="237"/>
      <c r="BG143" s="237"/>
      <c r="BH143" s="237"/>
      <c r="BI143" s="237"/>
      <c r="BJ143" s="237"/>
      <c r="BK143" s="237"/>
      <c r="BL143" s="237"/>
      <c r="BM143" s="237"/>
      <c r="BN143" s="237"/>
      <c r="BO143" s="237"/>
      <c r="BP143" s="237"/>
      <c r="BQ143" s="237"/>
      <c r="BR143" s="237"/>
      <c r="BS143" s="237"/>
      <c r="BT143" s="237"/>
      <c r="BU143" s="237"/>
      <c r="BV143" s="237"/>
      <c r="BW143" s="237"/>
      <c r="BX143" s="237"/>
      <c r="BY143" s="237"/>
      <c r="BZ143" s="237"/>
      <c r="CA143" s="237"/>
      <c r="CB143" s="237"/>
      <c r="CC143" s="237"/>
      <c r="CD143" s="237"/>
      <c r="CE143" s="237"/>
      <c r="CF143" s="237"/>
      <c r="CG143" s="237"/>
      <c r="CH143" s="237"/>
      <c r="CI143" s="237"/>
      <c r="CJ143" s="237"/>
      <c r="CK143" s="237"/>
      <c r="CL143" s="237"/>
      <c r="CM143" s="237"/>
      <c r="CN143" s="237"/>
      <c r="CO143" s="237"/>
      <c r="CP143" s="237"/>
      <c r="CQ143" s="237"/>
      <c r="CR143" s="237"/>
      <c r="CS143" s="237"/>
      <c r="CT143" s="237"/>
      <c r="CU143" s="237"/>
      <c r="CV143" s="237"/>
      <c r="CW143" s="237"/>
      <c r="CX143" s="237"/>
      <c r="CY143" s="237"/>
      <c r="CZ143" s="237"/>
      <c r="DA143" s="237"/>
      <c r="DB143" s="237"/>
      <c r="DC143" s="237"/>
      <c r="DD143" s="237"/>
      <c r="DE143" s="237"/>
      <c r="DF143" s="237"/>
      <c r="DG143" s="237"/>
      <c r="DH143" s="237"/>
      <c r="DI143" s="237"/>
      <c r="DJ143" s="237"/>
      <c r="DK143" s="237"/>
      <c r="DL143" s="237"/>
      <c r="DM143" s="237"/>
      <c r="DN143" s="237"/>
      <c r="DO143" s="237"/>
      <c r="DP143" s="237"/>
      <c r="DQ143" s="237"/>
      <c r="DR143" s="237"/>
      <c r="DS143" s="237"/>
      <c r="DT143" s="237"/>
      <c r="DU143" s="237"/>
      <c r="DV143" s="237"/>
      <c r="DW143" s="237"/>
      <c r="DX143" s="237"/>
      <c r="DY143" s="237"/>
      <c r="DZ143" s="237"/>
      <c r="EA143" s="237"/>
      <c r="EB143" s="237"/>
      <c r="EC143" s="237"/>
      <c r="ED143" s="237"/>
      <c r="EE143" s="237"/>
      <c r="EF143" s="237"/>
      <c r="EG143" s="237"/>
      <c r="EH143" s="237"/>
      <c r="EI143" s="237"/>
      <c r="EJ143" s="237"/>
      <c r="EK143" s="237"/>
      <c r="EL143" s="237"/>
      <c r="EM143" s="237"/>
      <c r="EN143" s="237"/>
      <c r="EO143" s="237"/>
      <c r="EP143" s="237"/>
      <c r="EQ143" s="237"/>
      <c r="ER143" s="237"/>
      <c r="ES143" s="237"/>
      <c r="ET143" s="237"/>
      <c r="EU143" s="237"/>
      <c r="EV143" s="237"/>
      <c r="EW143" s="237"/>
      <c r="EX143" s="237"/>
      <c r="EY143" s="237"/>
      <c r="EZ143" s="237"/>
      <c r="FA143" s="237"/>
      <c r="FB143" s="237"/>
      <c r="FC143" s="237"/>
      <c r="FD143" s="237"/>
      <c r="FE143" s="237"/>
      <c r="FF143" s="237"/>
      <c r="FG143" s="237"/>
      <c r="FH143" s="237"/>
      <c r="FI143" s="237"/>
      <c r="FJ143" s="237"/>
      <c r="FK143" s="237"/>
      <c r="FL143" s="237"/>
      <c r="FM143" s="237"/>
      <c r="FN143" s="237"/>
      <c r="FO143" s="237"/>
      <c r="FP143" s="237"/>
      <c r="FQ143" s="237"/>
      <c r="FR143" s="237"/>
      <c r="FS143" s="237"/>
      <c r="FT143" s="237"/>
      <c r="FU143" s="237"/>
      <c r="FV143" s="237"/>
      <c r="FW143" s="237"/>
      <c r="FX143" s="237"/>
      <c r="FY143" s="237"/>
      <c r="FZ143" s="237"/>
      <c r="GA143" s="237"/>
      <c r="GB143" s="237"/>
      <c r="GC143" s="237"/>
      <c r="GD143" s="237"/>
      <c r="GE143" s="237"/>
      <c r="GF143" s="237"/>
      <c r="GG143" s="237"/>
      <c r="GH143" s="237"/>
      <c r="GI143" s="237"/>
      <c r="GJ143" s="237"/>
      <c r="GK143" s="237"/>
      <c r="GL143" s="237"/>
      <c r="GM143" s="237"/>
      <c r="GN143" s="237"/>
      <c r="GO143" s="237"/>
      <c r="GP143" s="237"/>
      <c r="GQ143" s="237"/>
      <c r="GR143" s="237"/>
      <c r="GS143" s="237"/>
      <c r="GT143" s="237"/>
      <c r="GU143" s="237"/>
      <c r="GV143" s="237"/>
      <c r="GW143" s="237"/>
      <c r="GX143" s="237"/>
      <c r="GY143" s="237"/>
      <c r="GZ143" s="237"/>
      <c r="HA143" s="237"/>
      <c r="HB143" s="237"/>
      <c r="HC143" s="237"/>
      <c r="HD143" s="237"/>
      <c r="HE143" s="237"/>
      <c r="HF143" s="237"/>
      <c r="HG143" s="237"/>
      <c r="HH143" s="237"/>
      <c r="HI143" s="237"/>
      <c r="HJ143" s="237"/>
      <c r="HK143" s="237"/>
      <c r="HL143" s="237"/>
      <c r="HM143" s="237"/>
      <c r="HN143" s="237"/>
      <c r="HO143" s="237"/>
      <c r="HP143" s="237"/>
      <c r="HQ143" s="237"/>
      <c r="HR143" s="237"/>
      <c r="HS143" s="237"/>
      <c r="HT143" s="237"/>
      <c r="HU143" s="237"/>
      <c r="HV143" s="237"/>
      <c r="HW143" s="237"/>
      <c r="HX143" s="237"/>
      <c r="HY143" s="237"/>
      <c r="HZ143" s="237"/>
      <c r="IA143" s="237"/>
      <c r="IB143" s="237"/>
      <c r="IC143" s="237"/>
      <c r="ID143" s="237"/>
      <c r="IE143" s="237"/>
      <c r="IF143" s="237"/>
      <c r="IG143" s="237"/>
      <c r="IH143" s="237"/>
      <c r="II143" s="237"/>
      <c r="IJ143" s="237"/>
      <c r="IK143" s="237"/>
      <c r="IL143" s="237"/>
      <c r="IM143" s="237"/>
      <c r="IN143" s="237"/>
      <c r="IO143" s="237"/>
      <c r="IP143" s="237"/>
      <c r="IQ143" s="237"/>
      <c r="IR143" s="237"/>
      <c r="IS143" s="237"/>
      <c r="IT143" s="237"/>
      <c r="IU143" s="237"/>
      <c r="IV143" s="237"/>
      <c r="IW143" s="237"/>
      <c r="IX143" s="237"/>
      <c r="IY143" s="238"/>
      <c r="IZ143" s="238"/>
      <c r="JA143" s="237"/>
      <c r="JB143" s="237"/>
      <c r="JC143" s="237"/>
      <c r="JD143" s="237"/>
      <c r="JE143" s="237"/>
      <c r="JF143" s="237"/>
      <c r="JG143" s="237"/>
      <c r="JH143" s="237"/>
      <c r="JI143" s="237"/>
    </row>
    <row r="144" spans="1:269" x14ac:dyDescent="0.25">
      <c r="A144" s="236"/>
      <c r="B144" s="237"/>
      <c r="C144" s="237"/>
      <c r="D144" s="237"/>
      <c r="E144" s="237"/>
      <c r="F144" s="237"/>
      <c r="G144" s="237"/>
      <c r="H144" s="237"/>
      <c r="I144" s="237"/>
      <c r="J144" s="237"/>
      <c r="K144" s="237"/>
      <c r="L144" s="237"/>
      <c r="M144" s="237"/>
      <c r="N144" s="237"/>
      <c r="O144" s="237"/>
      <c r="P144" s="237"/>
      <c r="Q144" s="237"/>
      <c r="R144" s="237"/>
      <c r="S144" s="237"/>
      <c r="T144" s="237"/>
      <c r="U144" s="237"/>
      <c r="V144" s="237"/>
      <c r="W144" s="237"/>
      <c r="X144" s="237"/>
      <c r="Y144" s="237"/>
      <c r="Z144" s="237"/>
      <c r="AA144" s="237"/>
      <c r="AB144" s="237"/>
      <c r="AC144" s="237"/>
      <c r="AD144" s="237"/>
      <c r="AE144" s="237"/>
      <c r="AF144" s="237"/>
      <c r="AG144" s="237"/>
      <c r="AH144" s="237"/>
      <c r="AI144" s="237"/>
      <c r="AJ144" s="237"/>
      <c r="AK144" s="237"/>
      <c r="AL144" s="237"/>
      <c r="AM144" s="237"/>
      <c r="AN144" s="237"/>
      <c r="AO144" s="237"/>
      <c r="AP144" s="237"/>
      <c r="AQ144" s="237"/>
      <c r="AR144" s="237"/>
      <c r="AS144" s="237"/>
      <c r="AT144" s="237"/>
      <c r="AU144" s="237"/>
      <c r="AV144" s="237"/>
      <c r="AW144" s="237"/>
      <c r="AX144" s="237"/>
      <c r="AY144" s="237"/>
      <c r="AZ144" s="237"/>
      <c r="BA144" s="237"/>
      <c r="BB144" s="237"/>
      <c r="BC144" s="237"/>
      <c r="BD144" s="237"/>
      <c r="BE144" s="237"/>
      <c r="BF144" s="237"/>
      <c r="BG144" s="237"/>
      <c r="BH144" s="237"/>
      <c r="BI144" s="237"/>
      <c r="BJ144" s="237"/>
      <c r="BK144" s="237"/>
      <c r="BL144" s="237"/>
      <c r="BM144" s="237"/>
      <c r="BN144" s="237"/>
      <c r="BO144" s="237"/>
      <c r="BP144" s="237"/>
      <c r="BQ144" s="237"/>
      <c r="BR144" s="237"/>
      <c r="BS144" s="237"/>
      <c r="BT144" s="237"/>
      <c r="BU144" s="237"/>
      <c r="BV144" s="237"/>
      <c r="BW144" s="237"/>
      <c r="BX144" s="237"/>
      <c r="BY144" s="237"/>
      <c r="BZ144" s="237"/>
      <c r="CA144" s="237"/>
      <c r="CB144" s="237"/>
      <c r="CC144" s="237"/>
      <c r="CD144" s="237"/>
      <c r="CE144" s="237"/>
      <c r="CF144" s="237"/>
      <c r="CG144" s="237"/>
      <c r="CH144" s="237"/>
      <c r="CI144" s="237"/>
      <c r="CJ144" s="237"/>
      <c r="CK144" s="237"/>
      <c r="CL144" s="237"/>
      <c r="CM144" s="237"/>
      <c r="CN144" s="237"/>
      <c r="CO144" s="237"/>
      <c r="CP144" s="237"/>
      <c r="CQ144" s="237"/>
      <c r="CR144" s="237"/>
      <c r="CS144" s="237"/>
      <c r="CT144" s="237"/>
      <c r="CU144" s="237"/>
      <c r="CV144" s="237"/>
      <c r="CW144" s="237"/>
      <c r="CX144" s="237"/>
      <c r="CY144" s="237"/>
      <c r="CZ144" s="237"/>
      <c r="DA144" s="237"/>
      <c r="DB144" s="237"/>
      <c r="DC144" s="237"/>
      <c r="DD144" s="237"/>
      <c r="DE144" s="237"/>
      <c r="DF144" s="237"/>
      <c r="DG144" s="237"/>
      <c r="DH144" s="237"/>
      <c r="DI144" s="237"/>
      <c r="DJ144" s="237"/>
      <c r="DK144" s="237"/>
      <c r="DL144" s="237"/>
      <c r="DM144" s="237"/>
      <c r="DN144" s="237"/>
      <c r="DO144" s="237"/>
      <c r="DP144" s="237"/>
      <c r="DQ144" s="237"/>
      <c r="DR144" s="237"/>
      <c r="DS144" s="237"/>
      <c r="DT144" s="237"/>
      <c r="DU144" s="237"/>
      <c r="DV144" s="237"/>
      <c r="DW144" s="237"/>
      <c r="DX144" s="237"/>
      <c r="DY144" s="237"/>
      <c r="DZ144" s="237"/>
      <c r="EA144" s="237"/>
      <c r="EB144" s="237"/>
      <c r="EC144" s="237"/>
      <c r="ED144" s="237"/>
      <c r="EE144" s="237"/>
      <c r="EF144" s="237"/>
      <c r="EG144" s="237"/>
      <c r="EH144" s="237"/>
      <c r="EI144" s="237"/>
      <c r="EJ144" s="237"/>
      <c r="EK144" s="237"/>
      <c r="EL144" s="237"/>
      <c r="EM144" s="237"/>
      <c r="EN144" s="237"/>
      <c r="EO144" s="237"/>
      <c r="EP144" s="237"/>
      <c r="EQ144" s="237"/>
      <c r="ER144" s="237"/>
      <c r="ES144" s="237"/>
      <c r="ET144" s="237"/>
      <c r="EU144" s="237"/>
      <c r="EV144" s="237"/>
      <c r="EW144" s="237"/>
      <c r="EX144" s="237"/>
      <c r="EY144" s="237"/>
      <c r="EZ144" s="237"/>
      <c r="FA144" s="237"/>
      <c r="FB144" s="237"/>
      <c r="FC144" s="237"/>
      <c r="FD144" s="237"/>
      <c r="FE144" s="237"/>
      <c r="FF144" s="237"/>
      <c r="FG144" s="237"/>
      <c r="FH144" s="237"/>
      <c r="FI144" s="237"/>
      <c r="FJ144" s="237"/>
      <c r="FK144" s="237"/>
      <c r="FL144" s="237"/>
      <c r="FM144" s="237"/>
      <c r="FN144" s="237"/>
      <c r="FO144" s="237"/>
      <c r="FP144" s="237"/>
      <c r="FQ144" s="237"/>
      <c r="FR144" s="237"/>
      <c r="FS144" s="237"/>
      <c r="FT144" s="237"/>
      <c r="FU144" s="237"/>
      <c r="FV144" s="237"/>
      <c r="FW144" s="237"/>
      <c r="FX144" s="237"/>
      <c r="FY144" s="237"/>
      <c r="FZ144" s="237"/>
      <c r="GA144" s="237"/>
      <c r="GB144" s="237"/>
      <c r="GC144" s="237"/>
      <c r="GD144" s="237"/>
      <c r="GE144" s="237"/>
      <c r="GF144" s="237"/>
      <c r="GG144" s="237"/>
      <c r="GH144" s="237"/>
      <c r="GI144" s="237"/>
      <c r="GJ144" s="237"/>
      <c r="GK144" s="237"/>
      <c r="GL144" s="237"/>
      <c r="GM144" s="237"/>
      <c r="GN144" s="237"/>
      <c r="GO144" s="237"/>
      <c r="GP144" s="237"/>
      <c r="GQ144" s="237"/>
      <c r="GR144" s="237"/>
      <c r="GS144" s="237"/>
      <c r="GT144" s="237"/>
      <c r="GU144" s="237"/>
      <c r="GV144" s="237"/>
      <c r="GW144" s="237"/>
      <c r="GX144" s="237"/>
      <c r="GY144" s="237"/>
      <c r="GZ144" s="237"/>
      <c r="HA144" s="237"/>
      <c r="HB144" s="237"/>
      <c r="HC144" s="237"/>
      <c r="HD144" s="237"/>
      <c r="HE144" s="237"/>
      <c r="HF144" s="237"/>
      <c r="HG144" s="237"/>
      <c r="HH144" s="237"/>
      <c r="HI144" s="237"/>
      <c r="HJ144" s="237"/>
      <c r="HK144" s="237"/>
      <c r="HL144" s="237"/>
      <c r="HM144" s="237"/>
      <c r="HN144" s="237"/>
      <c r="HO144" s="237"/>
      <c r="HP144" s="237"/>
      <c r="HQ144" s="237"/>
      <c r="HR144" s="237"/>
      <c r="HS144" s="237"/>
      <c r="HT144" s="237"/>
      <c r="HU144" s="237"/>
      <c r="HV144" s="237"/>
      <c r="HW144" s="237"/>
      <c r="HX144" s="237"/>
      <c r="HY144" s="237"/>
      <c r="HZ144" s="237"/>
      <c r="IA144" s="237"/>
      <c r="IB144" s="237"/>
      <c r="IC144" s="237"/>
      <c r="ID144" s="237"/>
      <c r="IE144" s="237"/>
      <c r="IF144" s="237"/>
      <c r="IG144" s="237"/>
      <c r="IH144" s="237"/>
      <c r="II144" s="237"/>
      <c r="IJ144" s="237"/>
      <c r="IK144" s="237"/>
      <c r="IL144" s="237"/>
      <c r="IM144" s="237"/>
      <c r="IN144" s="237"/>
      <c r="IO144" s="237"/>
      <c r="IP144" s="237"/>
      <c r="IQ144" s="237"/>
      <c r="IR144" s="237"/>
      <c r="IS144" s="237"/>
      <c r="IT144" s="237"/>
      <c r="IU144" s="237"/>
      <c r="IV144" s="237"/>
      <c r="IW144" s="237"/>
      <c r="IX144" s="237"/>
      <c r="IY144" s="238"/>
      <c r="IZ144" s="238"/>
      <c r="JA144" s="237"/>
      <c r="JB144" s="237"/>
      <c r="JC144" s="237"/>
      <c r="JD144" s="237"/>
      <c r="JE144" s="237"/>
      <c r="JF144" s="237"/>
      <c r="JG144" s="237"/>
      <c r="JH144" s="237"/>
      <c r="JI144" s="237"/>
    </row>
    <row r="145" spans="1:269" x14ac:dyDescent="0.25">
      <c r="A145" s="236"/>
      <c r="B145" s="237"/>
      <c r="C145" s="237"/>
      <c r="D145" s="237"/>
      <c r="E145" s="237"/>
      <c r="F145" s="237"/>
      <c r="G145" s="237"/>
      <c r="H145" s="237"/>
      <c r="I145" s="237"/>
      <c r="J145" s="237"/>
      <c r="K145" s="237"/>
      <c r="L145" s="237"/>
      <c r="M145" s="237"/>
      <c r="N145" s="237"/>
      <c r="O145" s="237"/>
      <c r="P145" s="237"/>
      <c r="Q145" s="237"/>
      <c r="R145" s="237"/>
      <c r="S145" s="237"/>
      <c r="T145" s="237"/>
      <c r="U145" s="237"/>
      <c r="V145" s="237"/>
      <c r="W145" s="237"/>
      <c r="X145" s="237"/>
      <c r="Y145" s="237"/>
      <c r="Z145" s="237"/>
      <c r="AA145" s="237"/>
      <c r="AB145" s="237"/>
      <c r="AC145" s="237"/>
      <c r="AD145" s="237"/>
      <c r="AE145" s="237"/>
      <c r="AF145" s="237"/>
      <c r="AG145" s="237"/>
      <c r="AH145" s="237"/>
      <c r="AI145" s="237"/>
      <c r="AJ145" s="237"/>
      <c r="AK145" s="237"/>
      <c r="AL145" s="237"/>
      <c r="AM145" s="237"/>
      <c r="AN145" s="237"/>
      <c r="AO145" s="237"/>
      <c r="AP145" s="237"/>
      <c r="AQ145" s="237"/>
      <c r="AR145" s="237"/>
      <c r="AS145" s="237"/>
      <c r="AT145" s="237"/>
      <c r="AU145" s="237"/>
      <c r="AV145" s="237"/>
      <c r="AW145" s="237"/>
      <c r="AX145" s="237"/>
      <c r="AY145" s="237"/>
      <c r="AZ145" s="237"/>
      <c r="BA145" s="237"/>
      <c r="BB145" s="237"/>
      <c r="BC145" s="237"/>
      <c r="BD145" s="237"/>
      <c r="BE145" s="237"/>
      <c r="BF145" s="237"/>
      <c r="BG145" s="237"/>
      <c r="BH145" s="237"/>
      <c r="BI145" s="237"/>
      <c r="BJ145" s="237"/>
      <c r="BK145" s="237"/>
      <c r="BL145" s="237"/>
      <c r="BM145" s="237"/>
      <c r="BN145" s="237"/>
      <c r="BO145" s="237"/>
      <c r="BP145" s="237"/>
      <c r="BQ145" s="237"/>
      <c r="BR145" s="237"/>
      <c r="BS145" s="237"/>
      <c r="BT145" s="237"/>
      <c r="BU145" s="237"/>
      <c r="BV145" s="237"/>
      <c r="BW145" s="237"/>
      <c r="BX145" s="237"/>
      <c r="BY145" s="237"/>
      <c r="BZ145" s="237"/>
      <c r="CA145" s="237"/>
      <c r="CB145" s="237"/>
      <c r="CC145" s="237"/>
      <c r="CD145" s="237"/>
      <c r="CE145" s="237"/>
      <c r="CF145" s="237"/>
      <c r="CG145" s="237"/>
      <c r="CH145" s="237"/>
      <c r="CI145" s="237"/>
      <c r="CJ145" s="237"/>
      <c r="CK145" s="237"/>
      <c r="CL145" s="237"/>
      <c r="CM145" s="237"/>
      <c r="CN145" s="237"/>
      <c r="CO145" s="237"/>
      <c r="CP145" s="237"/>
      <c r="CQ145" s="237"/>
      <c r="CR145" s="237"/>
      <c r="CS145" s="237"/>
      <c r="CT145" s="237"/>
      <c r="CU145" s="237"/>
      <c r="CV145" s="237"/>
      <c r="CW145" s="237"/>
      <c r="CX145" s="237"/>
      <c r="CY145" s="237"/>
      <c r="CZ145" s="237"/>
      <c r="DA145" s="237"/>
      <c r="DB145" s="237"/>
      <c r="DC145" s="237"/>
      <c r="DD145" s="237"/>
      <c r="DE145" s="237"/>
      <c r="DF145" s="237"/>
      <c r="DG145" s="237"/>
      <c r="DH145" s="237"/>
      <c r="DI145" s="237"/>
      <c r="DJ145" s="237"/>
      <c r="DK145" s="237"/>
      <c r="DL145" s="237"/>
      <c r="DM145" s="237"/>
      <c r="DN145" s="237"/>
      <c r="DO145" s="237"/>
      <c r="DP145" s="237"/>
      <c r="DQ145" s="237"/>
      <c r="DR145" s="237"/>
      <c r="DS145" s="237"/>
      <c r="DT145" s="237"/>
      <c r="DU145" s="237"/>
      <c r="DV145" s="237"/>
      <c r="DW145" s="237"/>
      <c r="DX145" s="237"/>
      <c r="DY145" s="237"/>
      <c r="DZ145" s="237"/>
      <c r="EA145" s="237"/>
      <c r="EB145" s="237"/>
      <c r="EC145" s="237"/>
      <c r="ED145" s="237"/>
      <c r="EE145" s="237"/>
      <c r="EF145" s="237"/>
      <c r="EG145" s="237"/>
      <c r="EH145" s="237"/>
      <c r="EI145" s="237"/>
      <c r="EJ145" s="237"/>
      <c r="EK145" s="237"/>
      <c r="EL145" s="237"/>
      <c r="EM145" s="237"/>
      <c r="EN145" s="237"/>
      <c r="EO145" s="237"/>
      <c r="EP145" s="237"/>
      <c r="EQ145" s="237"/>
      <c r="ER145" s="237"/>
      <c r="ES145" s="237"/>
      <c r="ET145" s="237"/>
      <c r="EU145" s="237"/>
      <c r="EV145" s="237"/>
      <c r="EW145" s="237"/>
      <c r="EX145" s="237"/>
      <c r="EY145" s="237"/>
      <c r="EZ145" s="237"/>
      <c r="FA145" s="237"/>
      <c r="FB145" s="237"/>
      <c r="FC145" s="237"/>
      <c r="FD145" s="237"/>
      <c r="FE145" s="237"/>
      <c r="FF145" s="237"/>
      <c r="FG145" s="237"/>
      <c r="FH145" s="237"/>
      <c r="FI145" s="237"/>
      <c r="FJ145" s="237"/>
      <c r="FK145" s="237"/>
      <c r="FL145" s="237"/>
      <c r="FM145" s="237"/>
      <c r="FN145" s="237"/>
      <c r="FO145" s="237"/>
      <c r="FP145" s="237"/>
      <c r="FQ145" s="237"/>
      <c r="FR145" s="237"/>
      <c r="FS145" s="237"/>
      <c r="FT145" s="237"/>
      <c r="FU145" s="237"/>
      <c r="FV145" s="237"/>
      <c r="FW145" s="237"/>
      <c r="FX145" s="237"/>
      <c r="FY145" s="237"/>
      <c r="FZ145" s="237"/>
      <c r="GA145" s="237"/>
      <c r="GB145" s="237"/>
      <c r="GC145" s="237"/>
      <c r="GD145" s="237"/>
      <c r="GE145" s="237"/>
      <c r="GF145" s="237"/>
      <c r="GG145" s="237"/>
      <c r="GH145" s="237"/>
      <c r="GI145" s="237"/>
      <c r="GJ145" s="237"/>
      <c r="GK145" s="237"/>
      <c r="GL145" s="237"/>
      <c r="GM145" s="237"/>
      <c r="GN145" s="237"/>
      <c r="GO145" s="237"/>
      <c r="GP145" s="237"/>
      <c r="GQ145" s="237"/>
      <c r="GR145" s="237"/>
      <c r="GS145" s="237"/>
      <c r="GT145" s="237"/>
      <c r="GU145" s="237"/>
      <c r="GV145" s="237"/>
      <c r="GW145" s="237"/>
      <c r="GX145" s="237"/>
      <c r="GY145" s="237"/>
      <c r="GZ145" s="237"/>
      <c r="HA145" s="237"/>
      <c r="HB145" s="237"/>
      <c r="HC145" s="237"/>
      <c r="HD145" s="237"/>
      <c r="HE145" s="237"/>
      <c r="HF145" s="237"/>
      <c r="HG145" s="237"/>
      <c r="HH145" s="237"/>
      <c r="HI145" s="237"/>
      <c r="HJ145" s="237"/>
      <c r="HK145" s="237"/>
      <c r="HL145" s="237"/>
      <c r="HM145" s="237"/>
      <c r="HN145" s="237"/>
      <c r="HO145" s="237"/>
      <c r="HP145" s="237"/>
      <c r="HQ145" s="237"/>
      <c r="HR145" s="237"/>
      <c r="HS145" s="237"/>
      <c r="HT145" s="237"/>
      <c r="HU145" s="237"/>
      <c r="HV145" s="237"/>
      <c r="HW145" s="237"/>
      <c r="HX145" s="237"/>
      <c r="HY145" s="237"/>
      <c r="HZ145" s="237"/>
      <c r="IA145" s="237"/>
      <c r="IB145" s="237"/>
      <c r="IC145" s="237"/>
      <c r="ID145" s="237"/>
      <c r="IE145" s="237"/>
      <c r="IF145" s="237"/>
      <c r="IG145" s="237"/>
      <c r="IH145" s="237"/>
      <c r="II145" s="237"/>
      <c r="IJ145" s="237"/>
      <c r="IK145" s="237"/>
      <c r="IL145" s="237"/>
      <c r="IM145" s="237"/>
      <c r="IN145" s="237"/>
      <c r="IO145" s="237"/>
      <c r="IP145" s="237"/>
      <c r="IQ145" s="237"/>
      <c r="IR145" s="237"/>
      <c r="IS145" s="237"/>
      <c r="IT145" s="237"/>
      <c r="IU145" s="237"/>
      <c r="IV145" s="237"/>
      <c r="IW145" s="237"/>
      <c r="IX145" s="237"/>
      <c r="IY145" s="238"/>
      <c r="IZ145" s="238"/>
      <c r="JA145" s="237"/>
      <c r="JB145" s="237"/>
      <c r="JC145" s="237"/>
      <c r="JD145" s="237"/>
      <c r="JE145" s="237"/>
      <c r="JF145" s="237"/>
      <c r="JG145" s="237"/>
      <c r="JH145" s="237"/>
      <c r="JI145" s="237"/>
    </row>
    <row r="146" spans="1:269" x14ac:dyDescent="0.25">
      <c r="A146" s="236"/>
      <c r="B146" s="237"/>
      <c r="C146" s="237"/>
      <c r="D146" s="237"/>
      <c r="E146" s="237"/>
      <c r="F146" s="237"/>
      <c r="G146" s="237"/>
      <c r="H146" s="237"/>
      <c r="I146" s="237"/>
      <c r="J146" s="237"/>
      <c r="K146" s="237"/>
      <c r="L146" s="237"/>
      <c r="M146" s="237"/>
      <c r="N146" s="237"/>
      <c r="O146" s="237"/>
      <c r="P146" s="237"/>
      <c r="Q146" s="237"/>
      <c r="R146" s="237"/>
      <c r="S146" s="237"/>
      <c r="T146" s="237"/>
      <c r="U146" s="237"/>
      <c r="V146" s="237"/>
      <c r="W146" s="237"/>
      <c r="X146" s="237"/>
      <c r="Y146" s="237"/>
      <c r="Z146" s="237"/>
      <c r="AA146" s="237"/>
      <c r="AB146" s="237"/>
      <c r="AC146" s="237"/>
      <c r="AD146" s="237"/>
      <c r="AE146" s="237"/>
      <c r="AF146" s="237"/>
      <c r="AG146" s="237"/>
      <c r="AH146" s="237"/>
      <c r="AI146" s="237"/>
      <c r="AJ146" s="237"/>
      <c r="AK146" s="237"/>
      <c r="AL146" s="237"/>
      <c r="AM146" s="237"/>
      <c r="AN146" s="237"/>
      <c r="AO146" s="237"/>
      <c r="AP146" s="237"/>
      <c r="AQ146" s="237"/>
      <c r="AR146" s="237"/>
      <c r="AS146" s="237"/>
      <c r="AT146" s="237"/>
      <c r="AU146" s="237"/>
      <c r="AV146" s="237"/>
      <c r="AW146" s="237"/>
      <c r="AX146" s="237"/>
      <c r="AY146" s="237"/>
      <c r="AZ146" s="237"/>
      <c r="BA146" s="237"/>
      <c r="BB146" s="237"/>
      <c r="BC146" s="237"/>
      <c r="BD146" s="237"/>
      <c r="BE146" s="237"/>
      <c r="BF146" s="237"/>
      <c r="BG146" s="237"/>
      <c r="BH146" s="237"/>
      <c r="BI146" s="237"/>
      <c r="BJ146" s="237"/>
      <c r="BK146" s="237"/>
      <c r="BL146" s="237"/>
      <c r="BM146" s="237"/>
      <c r="BN146" s="237"/>
      <c r="BO146" s="237"/>
      <c r="BP146" s="237"/>
      <c r="BQ146" s="237"/>
      <c r="BR146" s="237"/>
      <c r="BS146" s="237"/>
      <c r="BT146" s="237"/>
      <c r="BU146" s="237"/>
      <c r="BV146" s="237"/>
      <c r="BW146" s="237"/>
      <c r="BX146" s="237"/>
      <c r="BY146" s="237"/>
      <c r="BZ146" s="237"/>
      <c r="CA146" s="237"/>
      <c r="CB146" s="237"/>
      <c r="CC146" s="237"/>
      <c r="CD146" s="237"/>
      <c r="CE146" s="237"/>
      <c r="CF146" s="237"/>
      <c r="CG146" s="237"/>
      <c r="CH146" s="237"/>
      <c r="CI146" s="237"/>
      <c r="CJ146" s="237"/>
      <c r="CK146" s="237"/>
      <c r="CL146" s="237"/>
      <c r="CM146" s="237"/>
      <c r="CN146" s="237"/>
      <c r="CO146" s="237"/>
      <c r="CP146" s="237"/>
      <c r="CQ146" s="237"/>
      <c r="CR146" s="237"/>
      <c r="CS146" s="237"/>
      <c r="CT146" s="237"/>
      <c r="CU146" s="237"/>
      <c r="CV146" s="237"/>
      <c r="CW146" s="237"/>
      <c r="CX146" s="237"/>
      <c r="CY146" s="237"/>
      <c r="CZ146" s="237"/>
      <c r="DA146" s="237"/>
      <c r="DB146" s="237"/>
      <c r="DC146" s="237"/>
      <c r="DD146" s="237"/>
      <c r="DE146" s="237"/>
      <c r="DF146" s="237"/>
      <c r="DG146" s="237"/>
      <c r="DH146" s="237"/>
      <c r="DI146" s="237"/>
      <c r="DJ146" s="237"/>
      <c r="DK146" s="237"/>
      <c r="DL146" s="237"/>
      <c r="DM146" s="237"/>
      <c r="DN146" s="237"/>
      <c r="DO146" s="237"/>
      <c r="DP146" s="237"/>
      <c r="DQ146" s="237"/>
      <c r="DR146" s="237"/>
      <c r="DS146" s="237"/>
      <c r="DT146" s="237"/>
      <c r="DU146" s="237"/>
      <c r="DV146" s="237"/>
      <c r="DW146" s="237"/>
      <c r="DX146" s="237"/>
      <c r="DY146" s="237"/>
      <c r="DZ146" s="237"/>
      <c r="EA146" s="237"/>
      <c r="EB146" s="237"/>
      <c r="EC146" s="237"/>
      <c r="ED146" s="237"/>
      <c r="EE146" s="237"/>
      <c r="EF146" s="237"/>
      <c r="EG146" s="237"/>
      <c r="EH146" s="237"/>
      <c r="EI146" s="237"/>
      <c r="EJ146" s="237"/>
      <c r="EK146" s="237"/>
      <c r="EL146" s="237"/>
      <c r="EM146" s="237"/>
      <c r="EN146" s="237"/>
      <c r="EO146" s="237"/>
      <c r="EP146" s="237"/>
      <c r="EQ146" s="237"/>
      <c r="ER146" s="237"/>
      <c r="ES146" s="237"/>
      <c r="ET146" s="237"/>
      <c r="EU146" s="237"/>
      <c r="EV146" s="237"/>
      <c r="EW146" s="237"/>
      <c r="EX146" s="237"/>
      <c r="EY146" s="237"/>
      <c r="EZ146" s="237"/>
      <c r="FA146" s="237"/>
      <c r="FB146" s="237"/>
      <c r="FC146" s="237"/>
      <c r="FD146" s="237"/>
      <c r="FE146" s="237"/>
      <c r="FF146" s="237"/>
      <c r="FG146" s="237"/>
      <c r="FH146" s="237"/>
      <c r="FI146" s="237"/>
      <c r="FJ146" s="237"/>
      <c r="FK146" s="237"/>
      <c r="FL146" s="237"/>
      <c r="FM146" s="237"/>
      <c r="FN146" s="237"/>
      <c r="FO146" s="237"/>
      <c r="FP146" s="237"/>
      <c r="FQ146" s="237"/>
      <c r="FR146" s="237"/>
      <c r="FS146" s="237"/>
      <c r="FT146" s="237"/>
      <c r="FU146" s="237"/>
      <c r="FV146" s="237"/>
      <c r="FW146" s="237"/>
      <c r="FX146" s="237"/>
      <c r="FY146" s="237"/>
      <c r="FZ146" s="237"/>
      <c r="GA146" s="237"/>
      <c r="GB146" s="237"/>
      <c r="GC146" s="237"/>
      <c r="GD146" s="237"/>
      <c r="GE146" s="237"/>
      <c r="GF146" s="237"/>
      <c r="GG146" s="237"/>
      <c r="GH146" s="237"/>
      <c r="GI146" s="237"/>
      <c r="GJ146" s="237"/>
      <c r="GK146" s="237"/>
      <c r="GL146" s="237"/>
      <c r="GM146" s="237"/>
      <c r="GN146" s="237"/>
      <c r="GO146" s="237"/>
      <c r="GP146" s="237"/>
      <c r="GQ146" s="237"/>
      <c r="GR146" s="237"/>
      <c r="GS146" s="237"/>
      <c r="GT146" s="237"/>
      <c r="GU146" s="237"/>
      <c r="GV146" s="237"/>
      <c r="GW146" s="237"/>
      <c r="GX146" s="237"/>
      <c r="GY146" s="237"/>
      <c r="GZ146" s="237"/>
      <c r="HA146" s="237"/>
      <c r="HB146" s="237"/>
      <c r="HC146" s="237"/>
      <c r="HD146" s="237"/>
      <c r="HE146" s="237"/>
      <c r="HF146" s="237"/>
      <c r="HG146" s="237"/>
      <c r="HH146" s="237"/>
      <c r="HI146" s="237"/>
      <c r="HJ146" s="237"/>
      <c r="HK146" s="237"/>
      <c r="HL146" s="237"/>
      <c r="HM146" s="237"/>
      <c r="HN146" s="237"/>
      <c r="HO146" s="237"/>
      <c r="HP146" s="237"/>
      <c r="HQ146" s="237"/>
      <c r="HR146" s="237"/>
      <c r="HS146" s="237"/>
      <c r="HT146" s="237"/>
      <c r="HU146" s="237"/>
      <c r="HV146" s="237"/>
      <c r="HW146" s="237"/>
      <c r="HX146" s="237"/>
      <c r="HY146" s="237"/>
      <c r="HZ146" s="237"/>
      <c r="IA146" s="237"/>
      <c r="IB146" s="237"/>
      <c r="IC146" s="237"/>
      <c r="ID146" s="237"/>
      <c r="IE146" s="237"/>
      <c r="IF146" s="237"/>
      <c r="IG146" s="237"/>
      <c r="IH146" s="237"/>
      <c r="II146" s="237"/>
      <c r="IJ146" s="237"/>
      <c r="IK146" s="237"/>
      <c r="IL146" s="237"/>
      <c r="IM146" s="237"/>
      <c r="IN146" s="237"/>
      <c r="IO146" s="237"/>
      <c r="IP146" s="237"/>
      <c r="IQ146" s="237"/>
      <c r="IR146" s="237"/>
      <c r="IS146" s="237"/>
      <c r="IT146" s="237"/>
      <c r="IU146" s="237"/>
      <c r="IV146" s="237"/>
      <c r="IW146" s="237"/>
      <c r="IX146" s="237"/>
      <c r="IY146" s="238"/>
      <c r="IZ146" s="238"/>
      <c r="JA146" s="237"/>
      <c r="JB146" s="237"/>
      <c r="JC146" s="237"/>
      <c r="JD146" s="237"/>
      <c r="JE146" s="237"/>
      <c r="JF146" s="237"/>
      <c r="JG146" s="237"/>
      <c r="JH146" s="237"/>
      <c r="JI146" s="237"/>
    </row>
    <row r="147" spans="1:269" x14ac:dyDescent="0.25">
      <c r="A147" s="236"/>
      <c r="B147" s="237"/>
      <c r="C147" s="237"/>
      <c r="D147" s="237"/>
      <c r="E147" s="237"/>
      <c r="F147" s="237"/>
      <c r="G147" s="237"/>
      <c r="H147" s="237"/>
      <c r="I147" s="237"/>
      <c r="J147" s="237"/>
      <c r="K147" s="237"/>
      <c r="L147" s="237"/>
      <c r="M147" s="237"/>
      <c r="N147" s="237"/>
      <c r="O147" s="237"/>
      <c r="P147" s="237"/>
      <c r="Q147" s="237"/>
      <c r="R147" s="237"/>
      <c r="S147" s="237"/>
      <c r="T147" s="237"/>
      <c r="U147" s="237"/>
      <c r="V147" s="237"/>
      <c r="W147" s="237"/>
      <c r="X147" s="237"/>
      <c r="Y147" s="237"/>
      <c r="Z147" s="237"/>
      <c r="AA147" s="237"/>
      <c r="AB147" s="237"/>
      <c r="AC147" s="237"/>
      <c r="AD147" s="237"/>
      <c r="AE147" s="237"/>
      <c r="AF147" s="237"/>
      <c r="AG147" s="237"/>
      <c r="AH147" s="237"/>
      <c r="AI147" s="237"/>
      <c r="AJ147" s="237"/>
      <c r="AK147" s="237"/>
      <c r="AL147" s="237"/>
      <c r="AM147" s="237"/>
      <c r="AN147" s="237"/>
      <c r="AO147" s="237"/>
      <c r="AP147" s="237"/>
      <c r="AQ147" s="237"/>
      <c r="AR147" s="237"/>
      <c r="AS147" s="237"/>
      <c r="AT147" s="237"/>
      <c r="AU147" s="237"/>
      <c r="AV147" s="237"/>
      <c r="AW147" s="237"/>
      <c r="AX147" s="237"/>
      <c r="AY147" s="237"/>
      <c r="AZ147" s="237"/>
      <c r="BA147" s="237"/>
      <c r="BB147" s="237"/>
      <c r="BC147" s="237"/>
      <c r="BD147" s="237"/>
      <c r="BE147" s="237"/>
      <c r="BF147" s="237"/>
      <c r="BG147" s="237"/>
      <c r="BH147" s="237"/>
      <c r="BI147" s="237"/>
      <c r="BJ147" s="237"/>
      <c r="BK147" s="237"/>
      <c r="BL147" s="237"/>
      <c r="BM147" s="237"/>
      <c r="BN147" s="237"/>
      <c r="BO147" s="237"/>
      <c r="BP147" s="237"/>
      <c r="BQ147" s="237"/>
      <c r="BR147" s="237"/>
      <c r="BS147" s="237"/>
      <c r="BT147" s="237"/>
      <c r="BU147" s="237"/>
      <c r="BV147" s="237"/>
      <c r="BW147" s="237"/>
      <c r="BX147" s="237"/>
      <c r="BY147" s="237"/>
      <c r="BZ147" s="237"/>
      <c r="CA147" s="237"/>
      <c r="CB147" s="237"/>
      <c r="CC147" s="237"/>
      <c r="CD147" s="237"/>
      <c r="CE147" s="237"/>
      <c r="CF147" s="237"/>
      <c r="CG147" s="237"/>
      <c r="CH147" s="237"/>
      <c r="CI147" s="237"/>
      <c r="CJ147" s="237"/>
      <c r="CK147" s="237"/>
      <c r="CL147" s="237"/>
      <c r="CM147" s="237"/>
      <c r="CN147" s="237"/>
      <c r="CO147" s="237"/>
      <c r="CP147" s="237"/>
      <c r="CQ147" s="237"/>
      <c r="CR147" s="237"/>
      <c r="CS147" s="237"/>
      <c r="CT147" s="237"/>
      <c r="CU147" s="237"/>
      <c r="CV147" s="237"/>
      <c r="CW147" s="237"/>
      <c r="CX147" s="237"/>
      <c r="CY147" s="237"/>
      <c r="CZ147" s="237"/>
      <c r="DA147" s="237"/>
      <c r="DB147" s="237"/>
      <c r="DC147" s="237"/>
      <c r="DD147" s="237"/>
      <c r="DE147" s="237"/>
      <c r="DF147" s="237"/>
      <c r="DG147" s="237"/>
      <c r="DH147" s="237"/>
      <c r="DI147" s="237"/>
      <c r="DJ147" s="237"/>
      <c r="DK147" s="237"/>
      <c r="DL147" s="237"/>
      <c r="DM147" s="237"/>
      <c r="DN147" s="237"/>
      <c r="DO147" s="237"/>
      <c r="DP147" s="237"/>
      <c r="DQ147" s="237"/>
      <c r="DR147" s="237"/>
      <c r="DS147" s="237"/>
      <c r="DT147" s="237"/>
      <c r="DU147" s="237"/>
      <c r="DV147" s="237"/>
      <c r="DW147" s="237"/>
      <c r="DX147" s="237"/>
      <c r="DY147" s="237"/>
      <c r="DZ147" s="237"/>
      <c r="EA147" s="237"/>
      <c r="EB147" s="237"/>
      <c r="EC147" s="237"/>
      <c r="ED147" s="237"/>
      <c r="EE147" s="237"/>
      <c r="EF147" s="237"/>
      <c r="EG147" s="237"/>
      <c r="EH147" s="237"/>
      <c r="EI147" s="237"/>
      <c r="EJ147" s="237"/>
      <c r="EK147" s="237"/>
      <c r="EL147" s="237"/>
      <c r="EM147" s="237"/>
      <c r="EN147" s="237"/>
      <c r="EO147" s="237"/>
      <c r="EP147" s="237"/>
      <c r="EQ147" s="237"/>
      <c r="ER147" s="237"/>
      <c r="ES147" s="237"/>
      <c r="ET147" s="237"/>
      <c r="EU147" s="237"/>
      <c r="EV147" s="237"/>
      <c r="EW147" s="237"/>
      <c r="EX147" s="237"/>
      <c r="EY147" s="237"/>
      <c r="EZ147" s="237"/>
      <c r="FA147" s="237"/>
      <c r="FB147" s="237"/>
      <c r="FC147" s="237"/>
      <c r="FD147" s="237"/>
      <c r="FE147" s="237"/>
      <c r="FF147" s="237"/>
      <c r="FG147" s="237"/>
      <c r="FH147" s="237"/>
      <c r="FI147" s="237"/>
      <c r="FJ147" s="237"/>
      <c r="FK147" s="237"/>
      <c r="FL147" s="237"/>
      <c r="FM147" s="237"/>
      <c r="FN147" s="237"/>
      <c r="FO147" s="237"/>
      <c r="FP147" s="237"/>
      <c r="FQ147" s="237"/>
      <c r="FR147" s="237"/>
      <c r="FS147" s="237"/>
      <c r="FT147" s="237"/>
      <c r="FU147" s="237"/>
      <c r="FV147" s="237"/>
      <c r="FW147" s="237"/>
      <c r="FX147" s="237"/>
      <c r="FY147" s="237"/>
      <c r="FZ147" s="237"/>
      <c r="GA147" s="237"/>
      <c r="GB147" s="237"/>
      <c r="GC147" s="237"/>
      <c r="GD147" s="237"/>
      <c r="GE147" s="237"/>
      <c r="GF147" s="237"/>
      <c r="GG147" s="237"/>
      <c r="GH147" s="237"/>
      <c r="GI147" s="237"/>
      <c r="GJ147" s="237"/>
      <c r="GK147" s="237"/>
      <c r="GL147" s="237"/>
      <c r="GM147" s="237"/>
      <c r="GN147" s="237"/>
      <c r="GO147" s="237"/>
      <c r="GP147" s="237"/>
      <c r="GQ147" s="237"/>
      <c r="GR147" s="237"/>
      <c r="GS147" s="237"/>
      <c r="GT147" s="237"/>
      <c r="GU147" s="237"/>
      <c r="GV147" s="237"/>
      <c r="GW147" s="237"/>
      <c r="GX147" s="237"/>
      <c r="GY147" s="237"/>
      <c r="GZ147" s="237"/>
      <c r="HA147" s="237"/>
      <c r="HB147" s="237"/>
      <c r="HC147" s="237"/>
      <c r="HD147" s="237"/>
      <c r="HE147" s="237"/>
      <c r="HF147" s="237"/>
      <c r="HG147" s="237"/>
      <c r="HH147" s="237"/>
      <c r="HI147" s="237"/>
      <c r="HJ147" s="237"/>
      <c r="HK147" s="237"/>
      <c r="HL147" s="237"/>
      <c r="HM147" s="237"/>
      <c r="HN147" s="237"/>
      <c r="HO147" s="237"/>
      <c r="HP147" s="237"/>
      <c r="HQ147" s="237"/>
      <c r="HR147" s="237"/>
      <c r="HS147" s="237"/>
      <c r="HT147" s="237"/>
      <c r="HU147" s="237"/>
      <c r="HV147" s="237"/>
      <c r="HW147" s="237"/>
      <c r="HX147" s="237"/>
      <c r="HY147" s="237"/>
      <c r="HZ147" s="237"/>
      <c r="IA147" s="237"/>
      <c r="IB147" s="237"/>
      <c r="IC147" s="237"/>
      <c r="ID147" s="237"/>
      <c r="IE147" s="237"/>
      <c r="IF147" s="237"/>
      <c r="IG147" s="237"/>
      <c r="IH147" s="237"/>
      <c r="II147" s="237"/>
      <c r="IJ147" s="237"/>
      <c r="IK147" s="237"/>
      <c r="IL147" s="237"/>
      <c r="IM147" s="237"/>
      <c r="IN147" s="237"/>
      <c r="IO147" s="237"/>
      <c r="IP147" s="237"/>
      <c r="IQ147" s="237"/>
      <c r="IR147" s="237"/>
      <c r="IS147" s="237"/>
      <c r="IT147" s="237"/>
      <c r="IU147" s="237"/>
      <c r="IV147" s="237"/>
      <c r="IW147" s="237"/>
      <c r="IX147" s="237"/>
      <c r="IY147" s="238"/>
      <c r="IZ147" s="238"/>
      <c r="JA147" s="237"/>
      <c r="JB147" s="237"/>
      <c r="JC147" s="237"/>
      <c r="JD147" s="237"/>
      <c r="JE147" s="237"/>
      <c r="JF147" s="237"/>
      <c r="JG147" s="237"/>
      <c r="JH147" s="237"/>
      <c r="JI147" s="237"/>
    </row>
    <row r="148" spans="1:269" x14ac:dyDescent="0.25">
      <c r="A148" s="236"/>
      <c r="B148" s="237"/>
      <c r="C148" s="237"/>
      <c r="D148" s="237"/>
      <c r="E148" s="237"/>
      <c r="F148" s="237"/>
      <c r="G148" s="237"/>
      <c r="H148" s="237"/>
      <c r="I148" s="237"/>
      <c r="J148" s="237"/>
      <c r="K148" s="237"/>
      <c r="L148" s="237"/>
      <c r="M148" s="237"/>
      <c r="N148" s="237"/>
      <c r="O148" s="237"/>
      <c r="P148" s="237"/>
      <c r="Q148" s="237"/>
      <c r="R148" s="237"/>
      <c r="S148" s="237"/>
      <c r="T148" s="237"/>
      <c r="U148" s="237"/>
      <c r="V148" s="237"/>
      <c r="W148" s="237"/>
      <c r="X148" s="237"/>
      <c r="Y148" s="237"/>
      <c r="Z148" s="237"/>
      <c r="AA148" s="237"/>
      <c r="AB148" s="237"/>
      <c r="AC148" s="237"/>
      <c r="AD148" s="237"/>
      <c r="AE148" s="237"/>
      <c r="AF148" s="237"/>
      <c r="AG148" s="237"/>
      <c r="AH148" s="237"/>
      <c r="AI148" s="237"/>
      <c r="AJ148" s="237"/>
      <c r="AK148" s="237"/>
      <c r="AL148" s="237"/>
      <c r="AM148" s="237"/>
      <c r="AN148" s="237"/>
      <c r="AO148" s="237"/>
      <c r="AP148" s="237"/>
      <c r="AQ148" s="237"/>
      <c r="AR148" s="237"/>
      <c r="AS148" s="237"/>
      <c r="AT148" s="237"/>
      <c r="AU148" s="237"/>
      <c r="AV148" s="237"/>
      <c r="AW148" s="237"/>
      <c r="AX148" s="237"/>
      <c r="AY148" s="237"/>
      <c r="AZ148" s="237"/>
      <c r="BA148" s="237"/>
      <c r="BB148" s="237"/>
      <c r="BC148" s="237"/>
      <c r="BD148" s="237"/>
      <c r="BE148" s="237"/>
      <c r="BF148" s="237"/>
      <c r="BG148" s="237"/>
      <c r="BH148" s="237"/>
      <c r="BI148" s="237"/>
      <c r="BJ148" s="237"/>
      <c r="BK148" s="237"/>
      <c r="BL148" s="237"/>
      <c r="BM148" s="237"/>
      <c r="BN148" s="237"/>
      <c r="BO148" s="237"/>
      <c r="BP148" s="237"/>
      <c r="BQ148" s="237"/>
      <c r="BR148" s="237"/>
      <c r="BS148" s="237"/>
      <c r="BT148" s="237"/>
      <c r="BU148" s="237"/>
      <c r="BV148" s="237"/>
      <c r="BW148" s="237"/>
      <c r="BX148" s="237"/>
      <c r="BY148" s="237"/>
      <c r="BZ148" s="237"/>
      <c r="CA148" s="237"/>
      <c r="CB148" s="237"/>
      <c r="CC148" s="237"/>
      <c r="CD148" s="237"/>
      <c r="CE148" s="237"/>
      <c r="CF148" s="237"/>
      <c r="CG148" s="237"/>
      <c r="CH148" s="237"/>
      <c r="CI148" s="237"/>
      <c r="CJ148" s="237"/>
      <c r="CK148" s="237"/>
      <c r="CL148" s="237"/>
      <c r="CM148" s="237"/>
      <c r="CN148" s="237"/>
      <c r="CO148" s="237"/>
      <c r="CP148" s="237"/>
      <c r="CQ148" s="237"/>
      <c r="CR148" s="237"/>
      <c r="CS148" s="237"/>
      <c r="CT148" s="237"/>
      <c r="CU148" s="237"/>
      <c r="CV148" s="237"/>
      <c r="CW148" s="237"/>
      <c r="CX148" s="237"/>
      <c r="CY148" s="237"/>
      <c r="CZ148" s="237"/>
      <c r="DA148" s="237"/>
      <c r="DB148" s="237"/>
      <c r="DC148" s="237"/>
      <c r="DD148" s="237"/>
      <c r="DE148" s="237"/>
      <c r="DF148" s="237"/>
      <c r="DG148" s="237"/>
      <c r="DH148" s="237"/>
      <c r="DI148" s="237"/>
      <c r="DJ148" s="237"/>
      <c r="DK148" s="237"/>
      <c r="DL148" s="237"/>
      <c r="DM148" s="237"/>
      <c r="DN148" s="237"/>
      <c r="DO148" s="237"/>
      <c r="DP148" s="237"/>
      <c r="DQ148" s="237"/>
      <c r="DR148" s="237"/>
      <c r="DS148" s="237"/>
      <c r="DT148" s="237"/>
      <c r="DU148" s="237"/>
      <c r="DV148" s="237"/>
      <c r="DW148" s="237"/>
      <c r="DX148" s="237"/>
      <c r="DY148" s="237"/>
      <c r="DZ148" s="237"/>
      <c r="EA148" s="237"/>
      <c r="EB148" s="237"/>
      <c r="EC148" s="237"/>
      <c r="ED148" s="237"/>
      <c r="EE148" s="237"/>
      <c r="EF148" s="237"/>
      <c r="EG148" s="237"/>
      <c r="EH148" s="237"/>
      <c r="EI148" s="237"/>
      <c r="EJ148" s="237"/>
      <c r="EK148" s="237"/>
      <c r="EL148" s="237"/>
      <c r="EM148" s="237"/>
      <c r="EN148" s="237"/>
      <c r="EO148" s="237"/>
      <c r="EP148" s="237"/>
      <c r="EQ148" s="237"/>
      <c r="ER148" s="237"/>
      <c r="ES148" s="237"/>
      <c r="ET148" s="237"/>
      <c r="EU148" s="237"/>
      <c r="EV148" s="237"/>
      <c r="EW148" s="237"/>
      <c r="EX148" s="237"/>
      <c r="EY148" s="237"/>
      <c r="EZ148" s="237"/>
      <c r="FA148" s="237"/>
      <c r="FB148" s="237"/>
      <c r="FC148" s="237"/>
      <c r="FD148" s="237"/>
      <c r="FE148" s="237"/>
      <c r="FF148" s="237"/>
      <c r="FG148" s="237"/>
      <c r="FH148" s="237"/>
      <c r="FI148" s="237"/>
      <c r="FJ148" s="237"/>
      <c r="FK148" s="237"/>
      <c r="FL148" s="237"/>
      <c r="FM148" s="237"/>
      <c r="FN148" s="237"/>
      <c r="FO148" s="237"/>
      <c r="FP148" s="237"/>
      <c r="FQ148" s="237"/>
      <c r="FR148" s="237"/>
      <c r="FS148" s="237"/>
      <c r="FT148" s="237"/>
      <c r="FU148" s="237"/>
      <c r="FV148" s="237"/>
      <c r="FW148" s="237"/>
      <c r="FX148" s="237"/>
      <c r="FY148" s="237"/>
      <c r="FZ148" s="237"/>
      <c r="GA148" s="237"/>
      <c r="GB148" s="237"/>
      <c r="GC148" s="237"/>
      <c r="GD148" s="237"/>
      <c r="GE148" s="237"/>
      <c r="GF148" s="237"/>
      <c r="GG148" s="237"/>
      <c r="GH148" s="237"/>
      <c r="GI148" s="237"/>
      <c r="GJ148" s="237"/>
      <c r="GK148" s="237"/>
      <c r="GL148" s="237"/>
      <c r="GM148" s="237"/>
      <c r="GN148" s="237"/>
      <c r="GO148" s="237"/>
      <c r="GP148" s="237"/>
      <c r="GQ148" s="237"/>
      <c r="GR148" s="237"/>
      <c r="GS148" s="237"/>
      <c r="GT148" s="237"/>
      <c r="GU148" s="237"/>
      <c r="GV148" s="237"/>
      <c r="GW148" s="237"/>
      <c r="GX148" s="237"/>
      <c r="GY148" s="237"/>
      <c r="GZ148" s="237"/>
      <c r="HA148" s="237"/>
      <c r="HB148" s="237"/>
      <c r="HC148" s="237"/>
      <c r="HD148" s="237"/>
      <c r="HE148" s="237"/>
      <c r="HF148" s="237"/>
      <c r="HG148" s="237"/>
      <c r="HH148" s="237"/>
      <c r="HI148" s="237"/>
      <c r="HJ148" s="237"/>
      <c r="HK148" s="237"/>
      <c r="HL148" s="237"/>
      <c r="HM148" s="237"/>
      <c r="HN148" s="237"/>
      <c r="HO148" s="237"/>
      <c r="HP148" s="237"/>
      <c r="HQ148" s="237"/>
      <c r="HR148" s="237"/>
      <c r="HS148" s="237"/>
      <c r="HT148" s="237"/>
      <c r="HU148" s="237"/>
      <c r="HV148" s="237"/>
      <c r="HW148" s="237"/>
      <c r="HX148" s="237"/>
      <c r="HY148" s="237"/>
      <c r="HZ148" s="237"/>
      <c r="IA148" s="237"/>
      <c r="IB148" s="237"/>
      <c r="IC148" s="237"/>
      <c r="ID148" s="237"/>
      <c r="IE148" s="237"/>
      <c r="IF148" s="237"/>
      <c r="IG148" s="237"/>
      <c r="IH148" s="237"/>
      <c r="II148" s="237"/>
      <c r="IJ148" s="237"/>
      <c r="IK148" s="237"/>
      <c r="IL148" s="237"/>
      <c r="IM148" s="237"/>
      <c r="IN148" s="237"/>
      <c r="IO148" s="237"/>
      <c r="IP148" s="237"/>
      <c r="IQ148" s="237"/>
      <c r="IR148" s="237"/>
      <c r="IS148" s="237"/>
      <c r="IT148" s="237"/>
      <c r="IU148" s="237"/>
      <c r="IV148" s="237"/>
      <c r="IW148" s="237"/>
      <c r="IX148" s="237"/>
      <c r="IY148" s="238"/>
      <c r="IZ148" s="238"/>
      <c r="JA148" s="237"/>
      <c r="JB148" s="237"/>
      <c r="JC148" s="237"/>
      <c r="JD148" s="237"/>
      <c r="JE148" s="237"/>
      <c r="JF148" s="237"/>
      <c r="JG148" s="237"/>
      <c r="JH148" s="237"/>
      <c r="JI148" s="237"/>
    </row>
    <row r="149" spans="1:269" x14ac:dyDescent="0.25">
      <c r="A149" s="236"/>
      <c r="B149" s="237"/>
      <c r="C149" s="237"/>
      <c r="D149" s="237"/>
      <c r="E149" s="237"/>
      <c r="F149" s="237"/>
      <c r="G149" s="237"/>
      <c r="H149" s="237"/>
      <c r="I149" s="237"/>
      <c r="J149" s="237"/>
      <c r="K149" s="237"/>
      <c r="L149" s="237"/>
      <c r="M149" s="237"/>
      <c r="N149" s="237"/>
      <c r="O149" s="237"/>
      <c r="P149" s="237"/>
      <c r="Q149" s="237"/>
      <c r="R149" s="237"/>
      <c r="S149" s="237"/>
      <c r="T149" s="237"/>
      <c r="U149" s="237"/>
      <c r="V149" s="237"/>
      <c r="W149" s="237"/>
      <c r="X149" s="237"/>
      <c r="Y149" s="237"/>
      <c r="Z149" s="237"/>
      <c r="AA149" s="237"/>
      <c r="AB149" s="237"/>
      <c r="AC149" s="237"/>
      <c r="AD149" s="237"/>
      <c r="AE149" s="237"/>
      <c r="AF149" s="237"/>
      <c r="AG149" s="237"/>
      <c r="AH149" s="237"/>
      <c r="AI149" s="237"/>
      <c r="AJ149" s="237"/>
      <c r="AK149" s="237"/>
      <c r="AL149" s="237"/>
      <c r="AM149" s="237"/>
      <c r="AN149" s="237"/>
      <c r="AO149" s="237"/>
      <c r="AP149" s="237"/>
      <c r="AQ149" s="237"/>
      <c r="AR149" s="237"/>
      <c r="AS149" s="237"/>
      <c r="AT149" s="237"/>
      <c r="AU149" s="237"/>
      <c r="AV149" s="237"/>
      <c r="AW149" s="237"/>
      <c r="AX149" s="237"/>
      <c r="AY149" s="237"/>
      <c r="AZ149" s="237"/>
      <c r="BA149" s="237"/>
      <c r="BB149" s="237"/>
      <c r="BC149" s="237"/>
      <c r="BD149" s="237"/>
      <c r="BE149" s="237"/>
      <c r="BF149" s="237"/>
      <c r="BG149" s="237"/>
      <c r="BH149" s="237"/>
      <c r="BI149" s="237"/>
      <c r="BJ149" s="237"/>
      <c r="BK149" s="237"/>
      <c r="BL149" s="237"/>
      <c r="BM149" s="237"/>
      <c r="BN149" s="237"/>
      <c r="BO149" s="237"/>
      <c r="BP149" s="237"/>
      <c r="BQ149" s="237"/>
      <c r="BR149" s="237"/>
      <c r="BS149" s="237"/>
      <c r="BT149" s="237"/>
      <c r="BU149" s="237"/>
      <c r="BV149" s="237"/>
      <c r="BW149" s="237"/>
      <c r="BX149" s="237"/>
      <c r="BY149" s="237"/>
      <c r="BZ149" s="237"/>
      <c r="CA149" s="237"/>
      <c r="CB149" s="237"/>
      <c r="CC149" s="237"/>
      <c r="CD149" s="237"/>
      <c r="CE149" s="237"/>
      <c r="CF149" s="237"/>
      <c r="CG149" s="237"/>
      <c r="CH149" s="237"/>
      <c r="CI149" s="237"/>
      <c r="CJ149" s="237"/>
      <c r="CK149" s="237"/>
      <c r="CL149" s="237"/>
      <c r="CM149" s="237"/>
      <c r="CN149" s="237"/>
      <c r="CO149" s="237"/>
      <c r="CP149" s="237"/>
      <c r="CQ149" s="237"/>
      <c r="CR149" s="237"/>
      <c r="CS149" s="237"/>
      <c r="CT149" s="237"/>
      <c r="CU149" s="237"/>
      <c r="CV149" s="237"/>
      <c r="CW149" s="237"/>
      <c r="CX149" s="237"/>
      <c r="CY149" s="237"/>
      <c r="CZ149" s="237"/>
      <c r="DA149" s="237"/>
      <c r="DB149" s="237"/>
      <c r="DC149" s="237"/>
      <c r="DD149" s="237"/>
      <c r="DE149" s="237"/>
      <c r="DF149" s="237"/>
      <c r="DG149" s="237"/>
      <c r="DH149" s="237"/>
      <c r="DI149" s="237"/>
      <c r="DJ149" s="237"/>
      <c r="DK149" s="237"/>
      <c r="DL149" s="237"/>
      <c r="DM149" s="237"/>
      <c r="DN149" s="237"/>
      <c r="DO149" s="237"/>
      <c r="DP149" s="237"/>
      <c r="DQ149" s="237"/>
      <c r="DR149" s="237"/>
      <c r="DS149" s="237"/>
      <c r="DT149" s="237"/>
      <c r="DU149" s="237"/>
      <c r="DV149" s="237"/>
      <c r="DW149" s="237"/>
      <c r="DX149" s="237"/>
      <c r="DY149" s="237"/>
      <c r="DZ149" s="237"/>
      <c r="EA149" s="237"/>
      <c r="EB149" s="237"/>
      <c r="EC149" s="237"/>
      <c r="ED149" s="237"/>
      <c r="EE149" s="237"/>
      <c r="EF149" s="237"/>
      <c r="EG149" s="237"/>
      <c r="EH149" s="237"/>
      <c r="EI149" s="237"/>
      <c r="EJ149" s="237"/>
      <c r="EK149" s="237"/>
      <c r="EL149" s="237"/>
      <c r="EM149" s="237"/>
      <c r="EN149" s="237"/>
      <c r="EO149" s="237"/>
      <c r="EP149" s="237"/>
      <c r="EQ149" s="237"/>
      <c r="ER149" s="237"/>
      <c r="ES149" s="237"/>
      <c r="ET149" s="237"/>
      <c r="EU149" s="237"/>
      <c r="EV149" s="237"/>
      <c r="EW149" s="237"/>
      <c r="EX149" s="237"/>
      <c r="EY149" s="237"/>
      <c r="EZ149" s="237"/>
      <c r="FA149" s="237"/>
      <c r="FB149" s="237"/>
      <c r="FC149" s="237"/>
      <c r="FD149" s="237"/>
      <c r="FE149" s="237"/>
      <c r="FF149" s="237"/>
      <c r="FG149" s="237"/>
      <c r="FH149" s="237"/>
      <c r="FI149" s="237"/>
      <c r="FJ149" s="237"/>
      <c r="FK149" s="237"/>
      <c r="FL149" s="237"/>
      <c r="FM149" s="237"/>
      <c r="FN149" s="237"/>
      <c r="FO149" s="237"/>
      <c r="FP149" s="237"/>
      <c r="FQ149" s="237"/>
      <c r="FR149" s="237"/>
      <c r="FS149" s="237"/>
      <c r="FT149" s="237"/>
      <c r="FU149" s="237"/>
      <c r="FV149" s="237"/>
      <c r="FW149" s="237"/>
      <c r="FX149" s="237"/>
      <c r="FY149" s="237"/>
      <c r="FZ149" s="237"/>
      <c r="GA149" s="237"/>
      <c r="GB149" s="237"/>
      <c r="GC149" s="237"/>
      <c r="GD149" s="237"/>
      <c r="GE149" s="237"/>
      <c r="GF149" s="237"/>
      <c r="GG149" s="237"/>
      <c r="GH149" s="237"/>
      <c r="GI149" s="237"/>
      <c r="GJ149" s="237"/>
      <c r="GK149" s="237"/>
      <c r="GL149" s="237"/>
      <c r="GM149" s="237"/>
      <c r="GN149" s="237"/>
      <c r="GO149" s="237"/>
      <c r="GP149" s="237"/>
      <c r="GQ149" s="237"/>
      <c r="GR149" s="237"/>
      <c r="GS149" s="237"/>
      <c r="GT149" s="237"/>
      <c r="GU149" s="237"/>
      <c r="GV149" s="237"/>
      <c r="GW149" s="237"/>
      <c r="GX149" s="237"/>
      <c r="GY149" s="237"/>
      <c r="GZ149" s="237"/>
      <c r="HA149" s="237"/>
      <c r="HB149" s="237"/>
      <c r="HC149" s="237"/>
      <c r="HD149" s="237"/>
      <c r="HE149" s="237"/>
      <c r="HF149" s="237"/>
      <c r="HG149" s="237"/>
      <c r="HH149" s="237"/>
      <c r="HI149" s="237"/>
      <c r="HJ149" s="237"/>
      <c r="HK149" s="237"/>
      <c r="HL149" s="237"/>
      <c r="HM149" s="237"/>
      <c r="HN149" s="237"/>
      <c r="HO149" s="237"/>
      <c r="HP149" s="237"/>
      <c r="HQ149" s="237"/>
      <c r="HR149" s="237"/>
      <c r="HS149" s="237"/>
      <c r="HT149" s="237"/>
      <c r="HU149" s="237"/>
      <c r="HV149" s="237"/>
      <c r="HW149" s="237"/>
      <c r="HX149" s="237"/>
      <c r="HY149" s="237"/>
      <c r="HZ149" s="237"/>
      <c r="IA149" s="237"/>
      <c r="IB149" s="237"/>
      <c r="IC149" s="237"/>
      <c r="ID149" s="237"/>
      <c r="IE149" s="237"/>
      <c r="IF149" s="237"/>
      <c r="IG149" s="237"/>
      <c r="IH149" s="237"/>
      <c r="II149" s="237"/>
      <c r="IJ149" s="237"/>
      <c r="IK149" s="237"/>
      <c r="IL149" s="237"/>
      <c r="IM149" s="237"/>
      <c r="IN149" s="237"/>
      <c r="IO149" s="237"/>
      <c r="IP149" s="237"/>
      <c r="IQ149" s="237"/>
      <c r="IR149" s="237"/>
      <c r="IS149" s="237"/>
      <c r="IT149" s="237"/>
      <c r="IU149" s="237"/>
      <c r="IV149" s="237"/>
      <c r="IW149" s="237"/>
      <c r="IX149" s="237"/>
      <c r="IY149" s="238"/>
      <c r="IZ149" s="238"/>
      <c r="JA149" s="237"/>
      <c r="JB149" s="237"/>
      <c r="JC149" s="237"/>
      <c r="JD149" s="237"/>
      <c r="JE149" s="237"/>
      <c r="JF149" s="237"/>
      <c r="JG149" s="237"/>
      <c r="JH149" s="237"/>
      <c r="JI149" s="237"/>
    </row>
    <row r="150" spans="1:269" x14ac:dyDescent="0.25">
      <c r="A150" s="236"/>
      <c r="B150" s="237"/>
      <c r="C150" s="237"/>
      <c r="D150" s="237"/>
      <c r="E150" s="237"/>
      <c r="F150" s="237"/>
      <c r="G150" s="237"/>
      <c r="H150" s="237"/>
      <c r="I150" s="237"/>
      <c r="J150" s="237"/>
      <c r="K150" s="237"/>
      <c r="L150" s="237"/>
      <c r="M150" s="237"/>
      <c r="N150" s="237"/>
      <c r="O150" s="237"/>
      <c r="P150" s="237"/>
      <c r="Q150" s="237"/>
      <c r="R150" s="237"/>
      <c r="S150" s="237"/>
      <c r="T150" s="237"/>
      <c r="U150" s="237"/>
      <c r="V150" s="237"/>
      <c r="W150" s="237"/>
      <c r="X150" s="237"/>
      <c r="Y150" s="237"/>
      <c r="Z150" s="237"/>
      <c r="AA150" s="237"/>
      <c r="AB150" s="237"/>
      <c r="AC150" s="237"/>
      <c r="AD150" s="237"/>
      <c r="AE150" s="237"/>
      <c r="AF150" s="237"/>
      <c r="AG150" s="237"/>
      <c r="AH150" s="237"/>
      <c r="AI150" s="237"/>
      <c r="AJ150" s="237"/>
      <c r="AK150" s="237"/>
      <c r="AL150" s="237"/>
      <c r="AM150" s="237"/>
      <c r="AN150" s="237"/>
      <c r="AO150" s="237"/>
      <c r="AP150" s="237"/>
      <c r="AQ150" s="237"/>
      <c r="AR150" s="237"/>
      <c r="AS150" s="237"/>
      <c r="AT150" s="237"/>
      <c r="AU150" s="237"/>
      <c r="AV150" s="237"/>
      <c r="AW150" s="237"/>
      <c r="AX150" s="237"/>
      <c r="AY150" s="237"/>
      <c r="AZ150" s="237"/>
      <c r="BA150" s="237"/>
      <c r="BB150" s="237"/>
      <c r="BC150" s="237"/>
      <c r="BD150" s="237"/>
      <c r="BE150" s="237"/>
      <c r="BF150" s="237"/>
      <c r="BG150" s="237"/>
      <c r="BH150" s="237"/>
      <c r="BI150" s="237"/>
      <c r="BJ150" s="237"/>
      <c r="BK150" s="237"/>
      <c r="BL150" s="237"/>
      <c r="BM150" s="237"/>
      <c r="BN150" s="237"/>
      <c r="BO150" s="237"/>
      <c r="BP150" s="237"/>
      <c r="BQ150" s="237"/>
      <c r="BR150" s="237"/>
      <c r="BS150" s="237"/>
      <c r="BT150" s="237"/>
      <c r="BU150" s="237"/>
      <c r="BV150" s="237"/>
      <c r="BW150" s="237"/>
      <c r="BX150" s="237"/>
      <c r="BY150" s="237"/>
      <c r="BZ150" s="237"/>
      <c r="CA150" s="237"/>
      <c r="CB150" s="237"/>
      <c r="CC150" s="237"/>
      <c r="CD150" s="237"/>
      <c r="CE150" s="237"/>
      <c r="CF150" s="237"/>
      <c r="CG150" s="237"/>
      <c r="CH150" s="237"/>
      <c r="CI150" s="237"/>
      <c r="CJ150" s="237"/>
      <c r="CK150" s="237"/>
      <c r="CL150" s="237"/>
      <c r="CM150" s="237"/>
      <c r="CN150" s="237"/>
      <c r="CO150" s="237"/>
      <c r="CP150" s="237"/>
      <c r="CQ150" s="237"/>
      <c r="CR150" s="237"/>
      <c r="CS150" s="237"/>
      <c r="CT150" s="237"/>
      <c r="CU150" s="237"/>
      <c r="CV150" s="237"/>
      <c r="CW150" s="237"/>
      <c r="CX150" s="237"/>
      <c r="CY150" s="237"/>
      <c r="CZ150" s="237"/>
      <c r="DA150" s="237"/>
      <c r="DB150" s="237"/>
      <c r="DC150" s="237"/>
      <c r="DD150" s="237"/>
      <c r="DE150" s="237"/>
      <c r="DF150" s="237"/>
      <c r="DG150" s="237"/>
      <c r="DH150" s="237"/>
      <c r="DI150" s="237"/>
      <c r="DJ150" s="237"/>
      <c r="DK150" s="237"/>
      <c r="DL150" s="237"/>
      <c r="DM150" s="237"/>
      <c r="DN150" s="237"/>
      <c r="DO150" s="237"/>
      <c r="DP150" s="237"/>
      <c r="DQ150" s="237"/>
      <c r="DR150" s="237"/>
      <c r="DS150" s="237"/>
      <c r="DT150" s="237"/>
      <c r="DU150" s="237"/>
      <c r="DV150" s="237"/>
      <c r="DW150" s="237"/>
      <c r="DX150" s="237"/>
      <c r="DY150" s="237"/>
      <c r="DZ150" s="237"/>
      <c r="EA150" s="237"/>
      <c r="EB150" s="237"/>
      <c r="EC150" s="237"/>
      <c r="ED150" s="237"/>
      <c r="EE150" s="237"/>
      <c r="EF150" s="237"/>
      <c r="EG150" s="237"/>
      <c r="EH150" s="237"/>
      <c r="EI150" s="237"/>
      <c r="EJ150" s="237"/>
      <c r="EK150" s="237"/>
      <c r="EL150" s="237"/>
      <c r="EM150" s="237"/>
      <c r="EN150" s="237"/>
      <c r="EO150" s="237"/>
      <c r="EP150" s="237"/>
      <c r="EQ150" s="237"/>
      <c r="ER150" s="237"/>
      <c r="ES150" s="237"/>
      <c r="ET150" s="237"/>
      <c r="EU150" s="237"/>
      <c r="EV150" s="237"/>
      <c r="EW150" s="237"/>
      <c r="EX150" s="237"/>
      <c r="EY150" s="237"/>
      <c r="EZ150" s="237"/>
      <c r="FA150" s="237"/>
      <c r="FB150" s="237"/>
      <c r="FC150" s="237"/>
      <c r="FD150" s="237"/>
      <c r="FE150" s="237"/>
      <c r="FF150" s="237"/>
      <c r="FG150" s="237"/>
      <c r="FH150" s="237"/>
      <c r="FI150" s="237"/>
      <c r="FJ150" s="237"/>
      <c r="FK150" s="237"/>
      <c r="FL150" s="237"/>
      <c r="FM150" s="237"/>
      <c r="FN150" s="237"/>
      <c r="FO150" s="237"/>
      <c r="FP150" s="237"/>
      <c r="FQ150" s="237"/>
      <c r="FR150" s="237"/>
      <c r="FS150" s="237"/>
      <c r="FT150" s="237"/>
      <c r="FU150" s="237"/>
      <c r="FV150" s="237"/>
      <c r="FW150" s="237"/>
      <c r="FX150" s="237"/>
      <c r="FY150" s="237"/>
      <c r="FZ150" s="237"/>
      <c r="GA150" s="237"/>
      <c r="GB150" s="237"/>
      <c r="GC150" s="237"/>
      <c r="GD150" s="237"/>
      <c r="GE150" s="237"/>
      <c r="GF150" s="237"/>
      <c r="GG150" s="237"/>
      <c r="GH150" s="237"/>
      <c r="GI150" s="237"/>
      <c r="GJ150" s="237"/>
      <c r="GK150" s="237"/>
      <c r="GL150" s="237"/>
      <c r="GM150" s="237"/>
      <c r="GN150" s="237"/>
      <c r="GO150" s="237"/>
      <c r="GP150" s="237"/>
      <c r="GQ150" s="237"/>
      <c r="GR150" s="237"/>
      <c r="GS150" s="237"/>
      <c r="GT150" s="237"/>
      <c r="GU150" s="237"/>
      <c r="GV150" s="237"/>
      <c r="GW150" s="237"/>
      <c r="GX150" s="237"/>
      <c r="GY150" s="237"/>
      <c r="GZ150" s="237"/>
      <c r="HA150" s="237"/>
      <c r="HB150" s="237"/>
      <c r="HC150" s="237"/>
      <c r="HD150" s="237"/>
      <c r="HE150" s="237"/>
      <c r="HF150" s="237"/>
      <c r="HG150" s="237"/>
      <c r="HH150" s="237"/>
      <c r="HI150" s="237"/>
      <c r="HJ150" s="237"/>
      <c r="HK150" s="237"/>
      <c r="HL150" s="237"/>
      <c r="HM150" s="237"/>
      <c r="HN150" s="237"/>
      <c r="HO150" s="237"/>
      <c r="HP150" s="237"/>
      <c r="HQ150" s="237"/>
      <c r="HR150" s="237"/>
      <c r="HS150" s="237"/>
      <c r="HT150" s="237"/>
      <c r="HU150" s="237"/>
      <c r="HV150" s="237"/>
      <c r="HW150" s="237"/>
      <c r="HX150" s="237"/>
      <c r="HY150" s="237"/>
      <c r="HZ150" s="237"/>
      <c r="IA150" s="237"/>
      <c r="IB150" s="237"/>
      <c r="IC150" s="237"/>
      <c r="ID150" s="237"/>
      <c r="IE150" s="237"/>
      <c r="IF150" s="237"/>
      <c r="IG150" s="237"/>
      <c r="IH150" s="237"/>
      <c r="II150" s="237"/>
      <c r="IJ150" s="237"/>
      <c r="IK150" s="237"/>
      <c r="IL150" s="237"/>
      <c r="IM150" s="237"/>
      <c r="IN150" s="237"/>
      <c r="IO150" s="237"/>
      <c r="IP150" s="237"/>
      <c r="IQ150" s="237"/>
      <c r="IR150" s="237"/>
      <c r="IS150" s="237"/>
      <c r="IT150" s="237"/>
      <c r="IU150" s="237"/>
      <c r="IV150" s="237"/>
      <c r="IW150" s="237"/>
      <c r="IX150" s="237"/>
      <c r="IY150" s="238"/>
      <c r="IZ150" s="238"/>
      <c r="JA150" s="237"/>
      <c r="JB150" s="237"/>
      <c r="JC150" s="237"/>
      <c r="JD150" s="237"/>
      <c r="JE150" s="237"/>
      <c r="JF150" s="237"/>
      <c r="JG150" s="237"/>
      <c r="JH150" s="237"/>
      <c r="JI150" s="237"/>
    </row>
    <row r="151" spans="1:269" x14ac:dyDescent="0.25">
      <c r="A151" s="236"/>
      <c r="B151" s="237"/>
      <c r="C151" s="237"/>
      <c r="D151" s="237"/>
      <c r="E151" s="237"/>
      <c r="F151" s="237"/>
      <c r="G151" s="237"/>
      <c r="H151" s="237"/>
      <c r="I151" s="237"/>
      <c r="J151" s="237"/>
      <c r="K151" s="237"/>
      <c r="L151" s="237"/>
      <c r="M151" s="237"/>
      <c r="N151" s="237"/>
      <c r="O151" s="237"/>
      <c r="P151" s="237"/>
      <c r="Q151" s="237"/>
      <c r="R151" s="237"/>
      <c r="S151" s="237"/>
      <c r="T151" s="237"/>
      <c r="U151" s="237"/>
      <c r="V151" s="237"/>
      <c r="W151" s="237"/>
      <c r="X151" s="237"/>
      <c r="Y151" s="237"/>
      <c r="Z151" s="237"/>
      <c r="AA151" s="237"/>
      <c r="AB151" s="237"/>
      <c r="AC151" s="237"/>
      <c r="AD151" s="237"/>
      <c r="AE151" s="237"/>
      <c r="AF151" s="237"/>
      <c r="AG151" s="237"/>
      <c r="AH151" s="237"/>
      <c r="AI151" s="237"/>
      <c r="AJ151" s="237"/>
      <c r="AK151" s="237"/>
      <c r="AL151" s="237"/>
      <c r="AM151" s="237"/>
      <c r="AN151" s="237"/>
      <c r="AO151" s="237"/>
      <c r="AP151" s="237"/>
      <c r="AQ151" s="237"/>
      <c r="AR151" s="237"/>
      <c r="AS151" s="237"/>
      <c r="AT151" s="237"/>
      <c r="AU151" s="237"/>
      <c r="AV151" s="237"/>
      <c r="AW151" s="237"/>
      <c r="AX151" s="237"/>
      <c r="AY151" s="237"/>
      <c r="AZ151" s="237"/>
      <c r="BA151" s="237"/>
      <c r="BB151" s="237"/>
      <c r="BC151" s="237"/>
      <c r="BD151" s="237"/>
      <c r="BE151" s="237"/>
      <c r="BF151" s="237"/>
      <c r="BG151" s="237"/>
      <c r="BH151" s="237"/>
      <c r="BI151" s="237"/>
      <c r="BJ151" s="237"/>
      <c r="BK151" s="237"/>
      <c r="BL151" s="237"/>
      <c r="BM151" s="237"/>
      <c r="BN151" s="237"/>
      <c r="BO151" s="237"/>
      <c r="BP151" s="237"/>
      <c r="BQ151" s="237"/>
      <c r="BR151" s="237"/>
      <c r="BS151" s="237"/>
      <c r="BT151" s="237"/>
      <c r="BU151" s="237"/>
      <c r="BV151" s="237"/>
      <c r="BW151" s="237"/>
      <c r="BX151" s="237"/>
      <c r="BY151" s="237"/>
      <c r="BZ151" s="237"/>
      <c r="CA151" s="237"/>
      <c r="CB151" s="237"/>
      <c r="CC151" s="237"/>
      <c r="CD151" s="237"/>
      <c r="CE151" s="237"/>
      <c r="CF151" s="237"/>
      <c r="CG151" s="237"/>
      <c r="CH151" s="237"/>
      <c r="CI151" s="237"/>
      <c r="CJ151" s="237"/>
      <c r="CK151" s="237"/>
      <c r="CL151" s="237"/>
      <c r="CM151" s="237"/>
      <c r="CN151" s="237"/>
      <c r="CO151" s="237"/>
      <c r="CP151" s="237"/>
      <c r="CQ151" s="237"/>
      <c r="CR151" s="237"/>
      <c r="CS151" s="237"/>
      <c r="CT151" s="237"/>
      <c r="CU151" s="237"/>
      <c r="CV151" s="237"/>
      <c r="CW151" s="237"/>
      <c r="CX151" s="237"/>
      <c r="CY151" s="237"/>
      <c r="CZ151" s="237"/>
      <c r="DA151" s="237"/>
      <c r="DB151" s="237"/>
      <c r="DC151" s="237"/>
      <c r="DD151" s="237"/>
      <c r="DE151" s="237"/>
      <c r="DF151" s="237"/>
      <c r="DG151" s="237"/>
      <c r="DH151" s="237"/>
      <c r="DI151" s="237"/>
      <c r="DJ151" s="237"/>
      <c r="DK151" s="237"/>
      <c r="DL151" s="237"/>
      <c r="DM151" s="237"/>
      <c r="DN151" s="237"/>
      <c r="DO151" s="237"/>
      <c r="DP151" s="237"/>
      <c r="DQ151" s="237"/>
      <c r="DR151" s="237"/>
      <c r="DS151" s="237"/>
      <c r="DT151" s="237"/>
      <c r="DU151" s="237"/>
      <c r="DV151" s="237"/>
      <c r="DW151" s="237"/>
      <c r="DX151" s="237"/>
      <c r="DY151" s="237"/>
      <c r="DZ151" s="237"/>
      <c r="EA151" s="237"/>
      <c r="EB151" s="237"/>
      <c r="EC151" s="237"/>
      <c r="ED151" s="237"/>
      <c r="EE151" s="237"/>
      <c r="EF151" s="237"/>
      <c r="EG151" s="237"/>
      <c r="EH151" s="237"/>
      <c r="EI151" s="237"/>
      <c r="EJ151" s="237"/>
      <c r="EK151" s="237"/>
      <c r="EL151" s="237"/>
      <c r="EM151" s="237"/>
      <c r="EN151" s="237"/>
      <c r="EO151" s="237"/>
      <c r="EP151" s="237"/>
      <c r="EQ151" s="237"/>
      <c r="ER151" s="237"/>
      <c r="ES151" s="237"/>
      <c r="ET151" s="237"/>
      <c r="EU151" s="237"/>
      <c r="EV151" s="237"/>
      <c r="EW151" s="237"/>
      <c r="EX151" s="237"/>
      <c r="EY151" s="237"/>
      <c r="EZ151" s="237"/>
      <c r="FA151" s="237"/>
      <c r="FB151" s="237"/>
      <c r="FC151" s="237"/>
      <c r="FD151" s="237"/>
      <c r="FE151" s="237"/>
      <c r="FF151" s="237"/>
      <c r="FG151" s="237"/>
      <c r="FH151" s="237"/>
      <c r="FI151" s="237"/>
      <c r="FJ151" s="237"/>
      <c r="FK151" s="237"/>
      <c r="FL151" s="237"/>
      <c r="FM151" s="237"/>
      <c r="FN151" s="237"/>
      <c r="FO151" s="237"/>
      <c r="FP151" s="237"/>
      <c r="FQ151" s="237"/>
      <c r="FR151" s="237"/>
      <c r="FS151" s="237"/>
      <c r="FT151" s="237"/>
      <c r="FU151" s="237"/>
      <c r="FV151" s="237"/>
      <c r="FW151" s="237"/>
      <c r="FX151" s="237"/>
      <c r="FY151" s="237"/>
      <c r="FZ151" s="237"/>
      <c r="GA151" s="237"/>
      <c r="GB151" s="237"/>
      <c r="GC151" s="237"/>
      <c r="GD151" s="237"/>
      <c r="GE151" s="237"/>
      <c r="GF151" s="237"/>
      <c r="GG151" s="237"/>
      <c r="GH151" s="237"/>
      <c r="GI151" s="237"/>
      <c r="GJ151" s="237"/>
      <c r="GK151" s="237"/>
      <c r="GL151" s="237"/>
      <c r="GM151" s="237"/>
      <c r="GN151" s="237"/>
      <c r="GO151" s="237"/>
      <c r="GP151" s="237"/>
      <c r="GQ151" s="237"/>
      <c r="GR151" s="237"/>
      <c r="GS151" s="237"/>
      <c r="GT151" s="237"/>
      <c r="GU151" s="237"/>
      <c r="GV151" s="237"/>
      <c r="GW151" s="237"/>
      <c r="GX151" s="237"/>
      <c r="GY151" s="237"/>
      <c r="GZ151" s="237"/>
      <c r="HA151" s="237"/>
      <c r="HB151" s="237"/>
      <c r="HC151" s="237"/>
      <c r="HD151" s="237"/>
      <c r="HE151" s="237"/>
      <c r="HF151" s="237"/>
      <c r="HG151" s="237"/>
      <c r="HH151" s="237"/>
      <c r="HI151" s="237"/>
      <c r="HJ151" s="237"/>
      <c r="HK151" s="237"/>
      <c r="HL151" s="237"/>
      <c r="HM151" s="237"/>
      <c r="HN151" s="237"/>
      <c r="HO151" s="237"/>
      <c r="HP151" s="237"/>
      <c r="HQ151" s="237"/>
      <c r="HR151" s="237"/>
      <c r="HS151" s="237"/>
      <c r="HT151" s="237"/>
      <c r="HU151" s="237"/>
      <c r="HV151" s="237"/>
      <c r="HW151" s="237"/>
      <c r="HX151" s="237"/>
      <c r="HY151" s="237"/>
      <c r="HZ151" s="237"/>
      <c r="IA151" s="237"/>
      <c r="IB151" s="237"/>
      <c r="IC151" s="237"/>
      <c r="ID151" s="237"/>
      <c r="IE151" s="237"/>
      <c r="IF151" s="237"/>
      <c r="IG151" s="237"/>
      <c r="IH151" s="237"/>
      <c r="II151" s="237"/>
      <c r="IJ151" s="237"/>
      <c r="IK151" s="237"/>
      <c r="IL151" s="237"/>
      <c r="IM151" s="237"/>
      <c r="IN151" s="237"/>
      <c r="IO151" s="237"/>
      <c r="IP151" s="237"/>
      <c r="IQ151" s="237"/>
      <c r="IR151" s="237"/>
      <c r="IS151" s="237"/>
      <c r="IT151" s="237"/>
      <c r="IU151" s="237"/>
      <c r="IV151" s="237"/>
      <c r="IW151" s="237"/>
      <c r="IX151" s="237"/>
      <c r="IY151" s="238"/>
      <c r="IZ151" s="238"/>
      <c r="JA151" s="237"/>
      <c r="JB151" s="237"/>
      <c r="JC151" s="237"/>
      <c r="JD151" s="237"/>
      <c r="JE151" s="237"/>
      <c r="JF151" s="237"/>
      <c r="JG151" s="237"/>
      <c r="JH151" s="237"/>
      <c r="JI151" s="237"/>
    </row>
    <row r="152" spans="1:269" x14ac:dyDescent="0.25">
      <c r="A152" s="236"/>
      <c r="B152" s="237"/>
      <c r="C152" s="237"/>
      <c r="D152" s="237"/>
      <c r="E152" s="237"/>
      <c r="F152" s="237"/>
      <c r="G152" s="237"/>
      <c r="H152" s="237"/>
      <c r="I152" s="237"/>
      <c r="J152" s="237"/>
      <c r="K152" s="237"/>
      <c r="L152" s="237"/>
      <c r="M152" s="237"/>
      <c r="N152" s="237"/>
      <c r="O152" s="237"/>
      <c r="P152" s="237"/>
      <c r="Q152" s="237"/>
      <c r="R152" s="237"/>
      <c r="S152" s="237"/>
      <c r="T152" s="237"/>
      <c r="U152" s="237"/>
      <c r="V152" s="237"/>
      <c r="W152" s="237"/>
      <c r="X152" s="237"/>
      <c r="Y152" s="237"/>
      <c r="Z152" s="237"/>
      <c r="AA152" s="237"/>
      <c r="AB152" s="237"/>
      <c r="AC152" s="237"/>
      <c r="AD152" s="237"/>
      <c r="AE152" s="237"/>
      <c r="AF152" s="237"/>
      <c r="AG152" s="237"/>
      <c r="AH152" s="237"/>
      <c r="AI152" s="237"/>
      <c r="AJ152" s="237"/>
      <c r="AK152" s="237"/>
      <c r="AL152" s="237"/>
      <c r="AM152" s="237"/>
      <c r="AN152" s="237"/>
      <c r="AO152" s="237"/>
      <c r="AP152" s="237"/>
      <c r="AQ152" s="237"/>
      <c r="AR152" s="237"/>
      <c r="AS152" s="237"/>
      <c r="AT152" s="237"/>
      <c r="AU152" s="237"/>
      <c r="AV152" s="237"/>
      <c r="AW152" s="237"/>
      <c r="AX152" s="237"/>
      <c r="AY152" s="237"/>
      <c r="AZ152" s="237"/>
      <c r="BA152" s="237"/>
      <c r="BB152" s="237"/>
      <c r="BC152" s="237"/>
      <c r="BD152" s="237"/>
      <c r="BE152" s="237"/>
      <c r="BF152" s="237"/>
      <c r="BG152" s="237"/>
      <c r="BH152" s="237"/>
      <c r="BI152" s="237"/>
      <c r="BJ152" s="237"/>
      <c r="BK152" s="237"/>
      <c r="BL152" s="237"/>
      <c r="BM152" s="237"/>
      <c r="BN152" s="237"/>
      <c r="BO152" s="237"/>
      <c r="BP152" s="237"/>
      <c r="BQ152" s="237"/>
      <c r="BR152" s="237"/>
      <c r="BS152" s="237"/>
      <c r="BT152" s="237"/>
      <c r="BU152" s="237"/>
      <c r="BV152" s="237"/>
      <c r="BW152" s="237"/>
      <c r="BX152" s="237"/>
      <c r="BY152" s="237"/>
      <c r="BZ152" s="237"/>
      <c r="CA152" s="237"/>
      <c r="CB152" s="237"/>
      <c r="CC152" s="237"/>
      <c r="CD152" s="237"/>
      <c r="CE152" s="237"/>
      <c r="CF152" s="237"/>
      <c r="CG152" s="237"/>
      <c r="CH152" s="237"/>
      <c r="CI152" s="237"/>
      <c r="CJ152" s="237"/>
      <c r="CK152" s="237"/>
      <c r="CL152" s="237"/>
      <c r="CM152" s="237"/>
      <c r="CN152" s="237"/>
      <c r="CO152" s="237"/>
      <c r="CP152" s="237"/>
      <c r="CQ152" s="237"/>
      <c r="CR152" s="237"/>
      <c r="CS152" s="237"/>
      <c r="CT152" s="237"/>
      <c r="CU152" s="237"/>
      <c r="CV152" s="237"/>
      <c r="CW152" s="237"/>
      <c r="CX152" s="237"/>
      <c r="CY152" s="237"/>
      <c r="CZ152" s="237"/>
      <c r="DA152" s="237"/>
      <c r="DB152" s="237"/>
      <c r="DC152" s="237"/>
      <c r="DD152" s="237"/>
      <c r="DE152" s="237"/>
      <c r="DF152" s="237"/>
      <c r="DG152" s="237"/>
      <c r="DH152" s="237"/>
      <c r="DI152" s="237"/>
      <c r="DJ152" s="237"/>
      <c r="DK152" s="237"/>
      <c r="DL152" s="237"/>
      <c r="DM152" s="237"/>
      <c r="DN152" s="237"/>
      <c r="DO152" s="237"/>
      <c r="DP152" s="237"/>
      <c r="DQ152" s="237"/>
      <c r="DR152" s="237"/>
      <c r="DS152" s="237"/>
      <c r="DT152" s="237"/>
      <c r="DU152" s="237"/>
      <c r="DV152" s="237"/>
      <c r="DW152" s="237"/>
      <c r="DX152" s="237"/>
      <c r="DY152" s="237"/>
      <c r="DZ152" s="237"/>
      <c r="EA152" s="237"/>
      <c r="EB152" s="237"/>
      <c r="EC152" s="237"/>
      <c r="ED152" s="237"/>
      <c r="EE152" s="237"/>
      <c r="EF152" s="237"/>
      <c r="EG152" s="237"/>
      <c r="EH152" s="237"/>
      <c r="EI152" s="237"/>
      <c r="EJ152" s="237"/>
      <c r="EK152" s="237"/>
      <c r="EL152" s="237"/>
      <c r="EM152" s="237"/>
      <c r="EN152" s="237"/>
      <c r="EO152" s="237"/>
      <c r="EP152" s="237"/>
      <c r="EQ152" s="237"/>
      <c r="ER152" s="237"/>
      <c r="ES152" s="237"/>
      <c r="ET152" s="237"/>
      <c r="EU152" s="237"/>
      <c r="EV152" s="237"/>
      <c r="EW152" s="237"/>
      <c r="EX152" s="237"/>
      <c r="EY152" s="237"/>
      <c r="EZ152" s="237"/>
      <c r="FA152" s="237"/>
      <c r="FB152" s="237"/>
      <c r="FC152" s="237"/>
      <c r="FD152" s="237"/>
      <c r="FE152" s="237"/>
      <c r="FF152" s="237"/>
      <c r="FG152" s="237"/>
      <c r="FH152" s="237"/>
      <c r="FI152" s="237"/>
      <c r="FJ152" s="237"/>
      <c r="FK152" s="237"/>
      <c r="FL152" s="237"/>
      <c r="FM152" s="237"/>
      <c r="FN152" s="237"/>
      <c r="FO152" s="237"/>
      <c r="FP152" s="237"/>
      <c r="FQ152" s="237"/>
      <c r="FR152" s="237"/>
      <c r="FS152" s="237"/>
      <c r="FT152" s="237"/>
      <c r="FU152" s="237"/>
      <c r="FV152" s="237"/>
      <c r="FW152" s="237"/>
      <c r="FX152" s="237"/>
      <c r="FY152" s="237"/>
      <c r="FZ152" s="237"/>
      <c r="GA152" s="237"/>
      <c r="GB152" s="237"/>
      <c r="GC152" s="237"/>
      <c r="GD152" s="237"/>
      <c r="GE152" s="237"/>
      <c r="GF152" s="237"/>
      <c r="GG152" s="237"/>
      <c r="GH152" s="237"/>
      <c r="GI152" s="237"/>
      <c r="GJ152" s="237"/>
      <c r="GK152" s="237"/>
      <c r="GL152" s="237"/>
      <c r="GM152" s="237"/>
      <c r="GN152" s="237"/>
      <c r="GO152" s="237"/>
      <c r="GP152" s="237"/>
      <c r="GQ152" s="237"/>
      <c r="GR152" s="237"/>
      <c r="GS152" s="237"/>
      <c r="GT152" s="237"/>
      <c r="GU152" s="237"/>
      <c r="GV152" s="237"/>
      <c r="GW152" s="237"/>
      <c r="GX152" s="237"/>
      <c r="GY152" s="237"/>
      <c r="GZ152" s="237"/>
      <c r="HA152" s="237"/>
      <c r="HB152" s="237"/>
      <c r="HC152" s="237"/>
      <c r="HD152" s="237"/>
      <c r="HE152" s="237"/>
      <c r="HF152" s="237"/>
      <c r="HG152" s="237"/>
      <c r="HH152" s="237"/>
      <c r="HI152" s="237"/>
      <c r="HJ152" s="237"/>
      <c r="HK152" s="237"/>
      <c r="HL152" s="237"/>
      <c r="HM152" s="237"/>
      <c r="HN152" s="237"/>
      <c r="HO152" s="237"/>
      <c r="HP152" s="237"/>
      <c r="HQ152" s="237"/>
      <c r="HR152" s="237"/>
      <c r="HS152" s="237"/>
      <c r="HT152" s="237"/>
      <c r="HU152" s="237"/>
      <c r="HV152" s="237"/>
      <c r="HW152" s="237"/>
      <c r="HX152" s="237"/>
      <c r="HY152" s="237"/>
      <c r="HZ152" s="237"/>
      <c r="IA152" s="237"/>
      <c r="IB152" s="237"/>
      <c r="IC152" s="237"/>
      <c r="ID152" s="237"/>
      <c r="IE152" s="237"/>
      <c r="IF152" s="237"/>
      <c r="IG152" s="237"/>
      <c r="IH152" s="237"/>
      <c r="II152" s="237"/>
      <c r="IJ152" s="237"/>
      <c r="IK152" s="237"/>
      <c r="IL152" s="237"/>
      <c r="IM152" s="237"/>
      <c r="IN152" s="237"/>
      <c r="IO152" s="237"/>
      <c r="IP152" s="237"/>
      <c r="IQ152" s="237"/>
      <c r="IR152" s="237"/>
      <c r="IS152" s="237"/>
      <c r="IT152" s="237"/>
      <c r="IU152" s="237"/>
      <c r="IV152" s="237"/>
      <c r="IW152" s="237"/>
      <c r="IX152" s="237"/>
      <c r="IY152" s="238"/>
      <c r="IZ152" s="238"/>
      <c r="JA152" s="237"/>
      <c r="JB152" s="237"/>
      <c r="JC152" s="237"/>
      <c r="JD152" s="237"/>
      <c r="JE152" s="237"/>
      <c r="JF152" s="237"/>
      <c r="JG152" s="237"/>
      <c r="JH152" s="237"/>
      <c r="JI152" s="237"/>
    </row>
    <row r="153" spans="1:269" x14ac:dyDescent="0.25">
      <c r="A153" s="236"/>
      <c r="B153" s="237"/>
      <c r="C153" s="237"/>
      <c r="D153" s="237"/>
      <c r="E153" s="237"/>
      <c r="F153" s="237"/>
      <c r="G153" s="237"/>
      <c r="H153" s="237"/>
      <c r="I153" s="237"/>
      <c r="J153" s="237"/>
      <c r="K153" s="237"/>
      <c r="L153" s="237"/>
      <c r="M153" s="237"/>
      <c r="N153" s="237"/>
      <c r="O153" s="237"/>
      <c r="P153" s="237"/>
      <c r="Q153" s="237"/>
      <c r="R153" s="237"/>
      <c r="S153" s="237"/>
      <c r="T153" s="237"/>
      <c r="U153" s="237"/>
      <c r="V153" s="237"/>
      <c r="W153" s="237"/>
      <c r="X153" s="237"/>
      <c r="Y153" s="237"/>
      <c r="Z153" s="237"/>
      <c r="AA153" s="237"/>
      <c r="AB153" s="237"/>
      <c r="AC153" s="237"/>
      <c r="AD153" s="237"/>
      <c r="AE153" s="237"/>
      <c r="AF153" s="237"/>
      <c r="AG153" s="237"/>
      <c r="AH153" s="237"/>
      <c r="AI153" s="237"/>
      <c r="AJ153" s="237"/>
      <c r="AK153" s="237"/>
      <c r="AL153" s="237"/>
      <c r="AM153" s="237"/>
      <c r="AN153" s="237"/>
      <c r="AO153" s="237"/>
      <c r="AP153" s="237"/>
      <c r="AQ153" s="237"/>
      <c r="AR153" s="237"/>
      <c r="AS153" s="237"/>
      <c r="AT153" s="237"/>
      <c r="AU153" s="237"/>
      <c r="AV153" s="237"/>
      <c r="AW153" s="237"/>
      <c r="AX153" s="237"/>
      <c r="AY153" s="237"/>
      <c r="AZ153" s="237"/>
      <c r="BA153" s="237"/>
      <c r="BB153" s="237"/>
      <c r="BC153" s="237"/>
      <c r="BD153" s="237"/>
      <c r="BE153" s="237"/>
      <c r="BF153" s="237"/>
      <c r="BG153" s="237"/>
      <c r="BH153" s="237"/>
      <c r="BI153" s="237"/>
      <c r="BJ153" s="237"/>
      <c r="BK153" s="237"/>
      <c r="BL153" s="237"/>
      <c r="BM153" s="237"/>
      <c r="BN153" s="237"/>
      <c r="BO153" s="237"/>
      <c r="BP153" s="237"/>
      <c r="BQ153" s="237"/>
      <c r="BR153" s="237"/>
      <c r="BS153" s="237"/>
      <c r="BT153" s="237"/>
      <c r="BU153" s="237"/>
      <c r="BV153" s="237"/>
      <c r="BW153" s="237"/>
      <c r="BX153" s="237"/>
      <c r="BY153" s="237"/>
      <c r="BZ153" s="237"/>
      <c r="CA153" s="237"/>
      <c r="CB153" s="237"/>
      <c r="CC153" s="237"/>
      <c r="CD153" s="237"/>
      <c r="CE153" s="237"/>
      <c r="CF153" s="237"/>
      <c r="CG153" s="237"/>
      <c r="CH153" s="237"/>
      <c r="CI153" s="237"/>
      <c r="CJ153" s="237"/>
      <c r="CK153" s="237"/>
      <c r="CL153" s="237"/>
      <c r="CM153" s="237"/>
      <c r="CN153" s="237"/>
      <c r="CO153" s="237"/>
      <c r="CP153" s="237"/>
      <c r="CQ153" s="237"/>
      <c r="CR153" s="237"/>
      <c r="CS153" s="237"/>
      <c r="CT153" s="237"/>
      <c r="CU153" s="237"/>
      <c r="CV153" s="237"/>
      <c r="CW153" s="237"/>
      <c r="CX153" s="237"/>
      <c r="CY153" s="237"/>
      <c r="CZ153" s="237"/>
      <c r="DA153" s="237"/>
      <c r="DB153" s="237"/>
      <c r="DC153" s="237"/>
      <c r="DD153" s="237"/>
      <c r="DE153" s="237"/>
      <c r="DF153" s="237"/>
      <c r="DG153" s="237"/>
      <c r="DH153" s="237"/>
      <c r="DI153" s="237"/>
      <c r="DJ153" s="237"/>
      <c r="DK153" s="237"/>
      <c r="DL153" s="237"/>
      <c r="DM153" s="237"/>
      <c r="DN153" s="237"/>
      <c r="DO153" s="237"/>
      <c r="DP153" s="237"/>
      <c r="DQ153" s="237"/>
      <c r="DR153" s="237"/>
      <c r="DS153" s="237"/>
      <c r="DT153" s="237"/>
      <c r="DU153" s="237"/>
      <c r="DV153" s="237"/>
      <c r="DW153" s="237"/>
      <c r="DX153" s="237"/>
      <c r="DY153" s="237"/>
      <c r="DZ153" s="237"/>
      <c r="EA153" s="237"/>
      <c r="EB153" s="237"/>
      <c r="EC153" s="237"/>
      <c r="ED153" s="237"/>
      <c r="EE153" s="237"/>
      <c r="EF153" s="237"/>
      <c r="EG153" s="237"/>
      <c r="EH153" s="237"/>
      <c r="EI153" s="237"/>
      <c r="EJ153" s="237"/>
      <c r="EK153" s="237"/>
      <c r="EL153" s="237"/>
      <c r="EM153" s="237"/>
      <c r="EN153" s="237"/>
      <c r="EO153" s="237"/>
      <c r="EP153" s="237"/>
      <c r="EQ153" s="237"/>
      <c r="ER153" s="237"/>
      <c r="ES153" s="237"/>
      <c r="ET153" s="237"/>
      <c r="EU153" s="237"/>
      <c r="EV153" s="237"/>
      <c r="EW153" s="237"/>
      <c r="EX153" s="237"/>
      <c r="EY153" s="237"/>
      <c r="EZ153" s="237"/>
      <c r="FA153" s="237"/>
      <c r="FB153" s="237"/>
      <c r="FC153" s="237"/>
      <c r="FD153" s="237"/>
      <c r="FE153" s="237"/>
      <c r="FF153" s="237"/>
      <c r="FG153" s="237"/>
      <c r="FH153" s="237"/>
      <c r="FI153" s="237"/>
      <c r="FJ153" s="237"/>
      <c r="FK153" s="237"/>
      <c r="FL153" s="237"/>
      <c r="FM153" s="237"/>
      <c r="FN153" s="237"/>
      <c r="FO153" s="237"/>
      <c r="FP153" s="237"/>
      <c r="FQ153" s="237"/>
      <c r="FR153" s="237"/>
      <c r="FS153" s="237"/>
      <c r="FT153" s="237"/>
      <c r="FU153" s="237"/>
      <c r="FV153" s="237"/>
      <c r="FW153" s="237"/>
      <c r="FX153" s="237"/>
      <c r="FY153" s="237"/>
      <c r="FZ153" s="237"/>
      <c r="GA153" s="237"/>
      <c r="GB153" s="237"/>
      <c r="GC153" s="237"/>
      <c r="GD153" s="237"/>
      <c r="GE153" s="237"/>
      <c r="GF153" s="237"/>
      <c r="GG153" s="237"/>
      <c r="GH153" s="237"/>
      <c r="GI153" s="237"/>
      <c r="GJ153" s="237"/>
      <c r="GK153" s="237"/>
      <c r="GL153" s="237"/>
      <c r="GM153" s="237"/>
      <c r="GN153" s="237"/>
      <c r="GO153" s="237"/>
      <c r="GP153" s="237"/>
      <c r="GQ153" s="237"/>
      <c r="GR153" s="237"/>
      <c r="GS153" s="237"/>
      <c r="GT153" s="237"/>
      <c r="GU153" s="237"/>
      <c r="GV153" s="237"/>
      <c r="GW153" s="237"/>
      <c r="GX153" s="237"/>
      <c r="GY153" s="237"/>
      <c r="GZ153" s="237"/>
      <c r="HA153" s="237"/>
      <c r="HB153" s="237"/>
      <c r="HC153" s="237"/>
      <c r="HD153" s="237"/>
      <c r="HE153" s="237"/>
      <c r="HF153" s="237"/>
      <c r="HG153" s="237"/>
      <c r="HH153" s="237"/>
      <c r="HI153" s="237"/>
      <c r="HJ153" s="237"/>
      <c r="HK153" s="237"/>
      <c r="HL153" s="237"/>
      <c r="HM153" s="237"/>
      <c r="HN153" s="237"/>
      <c r="HO153" s="237"/>
      <c r="HP153" s="237"/>
      <c r="HQ153" s="237"/>
      <c r="HR153" s="237"/>
      <c r="HS153" s="237"/>
      <c r="HT153" s="237"/>
      <c r="HU153" s="237"/>
      <c r="HV153" s="237"/>
      <c r="HW153" s="237"/>
      <c r="HX153" s="237"/>
      <c r="HY153" s="237"/>
      <c r="HZ153" s="237"/>
      <c r="IA153" s="237"/>
      <c r="IB153" s="237"/>
      <c r="IC153" s="237"/>
      <c r="ID153" s="237"/>
      <c r="IE153" s="237"/>
      <c r="IF153" s="237"/>
      <c r="IG153" s="237"/>
      <c r="IH153" s="237"/>
      <c r="II153" s="237"/>
      <c r="IJ153" s="237"/>
      <c r="IK153" s="237"/>
      <c r="IL153" s="237"/>
      <c r="IM153" s="237"/>
      <c r="IN153" s="237"/>
      <c r="IO153" s="237"/>
      <c r="IP153" s="237"/>
      <c r="IQ153" s="237"/>
      <c r="IR153" s="237"/>
      <c r="IS153" s="237"/>
      <c r="IT153" s="237"/>
      <c r="IU153" s="237"/>
      <c r="IV153" s="237"/>
      <c r="IW153" s="237"/>
      <c r="IX153" s="237"/>
      <c r="IY153" s="238"/>
      <c r="IZ153" s="238"/>
      <c r="JA153" s="237"/>
      <c r="JB153" s="237"/>
      <c r="JC153" s="237"/>
      <c r="JD153" s="237"/>
      <c r="JE153" s="237"/>
      <c r="JF153" s="237"/>
      <c r="JG153" s="237"/>
      <c r="JH153" s="237"/>
      <c r="JI153" s="237"/>
    </row>
    <row r="154" spans="1:269" x14ac:dyDescent="0.25">
      <c r="A154" s="236"/>
      <c r="B154" s="237"/>
      <c r="C154" s="237"/>
      <c r="D154" s="237"/>
      <c r="E154" s="237"/>
      <c r="F154" s="237"/>
      <c r="G154" s="237"/>
      <c r="H154" s="237"/>
      <c r="I154" s="237"/>
      <c r="J154" s="237"/>
      <c r="K154" s="237"/>
      <c r="L154" s="237"/>
      <c r="M154" s="237"/>
      <c r="N154" s="237"/>
      <c r="O154" s="237"/>
      <c r="P154" s="237"/>
      <c r="Q154" s="237"/>
      <c r="R154" s="237"/>
      <c r="S154" s="237"/>
      <c r="T154" s="237"/>
      <c r="U154" s="237"/>
      <c r="V154" s="237"/>
      <c r="W154" s="237"/>
      <c r="X154" s="237"/>
      <c r="Y154" s="237"/>
      <c r="Z154" s="237"/>
      <c r="AA154" s="237"/>
      <c r="AB154" s="237"/>
      <c r="AC154" s="237"/>
      <c r="AD154" s="237"/>
      <c r="AE154" s="237"/>
      <c r="AF154" s="237"/>
      <c r="AG154" s="237"/>
      <c r="AH154" s="237"/>
      <c r="AI154" s="237"/>
      <c r="AJ154" s="237"/>
      <c r="AK154" s="237"/>
      <c r="AL154" s="237"/>
      <c r="AM154" s="237"/>
      <c r="AN154" s="237"/>
      <c r="AO154" s="237"/>
      <c r="AP154" s="237"/>
      <c r="AQ154" s="237"/>
      <c r="AR154" s="237"/>
      <c r="AS154" s="237"/>
      <c r="AT154" s="237"/>
      <c r="AU154" s="237"/>
      <c r="AV154" s="237"/>
      <c r="AW154" s="237"/>
      <c r="AX154" s="237"/>
      <c r="AY154" s="237"/>
      <c r="AZ154" s="237"/>
      <c r="BA154" s="237"/>
      <c r="BB154" s="237"/>
      <c r="BC154" s="237"/>
      <c r="BD154" s="237"/>
      <c r="BE154" s="237"/>
      <c r="BF154" s="237"/>
      <c r="BG154" s="237"/>
      <c r="BH154" s="237"/>
      <c r="BI154" s="237"/>
      <c r="BJ154" s="237"/>
      <c r="BK154" s="237"/>
      <c r="BL154" s="237"/>
      <c r="BM154" s="237"/>
      <c r="BN154" s="237"/>
      <c r="BO154" s="237"/>
      <c r="BP154" s="237"/>
      <c r="BQ154" s="237"/>
      <c r="BR154" s="237"/>
      <c r="BS154" s="237"/>
      <c r="BT154" s="237"/>
      <c r="BU154" s="237"/>
      <c r="BV154" s="237"/>
      <c r="BW154" s="237"/>
      <c r="BX154" s="237"/>
      <c r="BY154" s="237"/>
      <c r="BZ154" s="237"/>
      <c r="CA154" s="237"/>
      <c r="CB154" s="237"/>
      <c r="CC154" s="237"/>
      <c r="CD154" s="237"/>
      <c r="CE154" s="237"/>
      <c r="CF154" s="237"/>
      <c r="CG154" s="237"/>
      <c r="CH154" s="237"/>
      <c r="CI154" s="237"/>
      <c r="CJ154" s="237"/>
      <c r="CK154" s="237"/>
      <c r="CL154" s="237"/>
      <c r="CM154" s="237"/>
      <c r="CN154" s="237"/>
      <c r="CO154" s="237"/>
      <c r="CP154" s="237"/>
      <c r="CQ154" s="237"/>
      <c r="CR154" s="237"/>
      <c r="CS154" s="237"/>
      <c r="CT154" s="237"/>
      <c r="CU154" s="237"/>
      <c r="CV154" s="237"/>
      <c r="CW154" s="237"/>
      <c r="CX154" s="237"/>
      <c r="CY154" s="237"/>
      <c r="CZ154" s="237"/>
      <c r="DA154" s="237"/>
      <c r="DB154" s="237"/>
      <c r="DC154" s="237"/>
      <c r="DD154" s="237"/>
      <c r="DE154" s="237"/>
      <c r="DF154" s="237"/>
      <c r="DG154" s="237"/>
      <c r="DH154" s="237"/>
      <c r="DI154" s="237"/>
      <c r="DJ154" s="237"/>
      <c r="DK154" s="237"/>
      <c r="DL154" s="237"/>
      <c r="DM154" s="237"/>
      <c r="DN154" s="237"/>
      <c r="DO154" s="237"/>
      <c r="DP154" s="237"/>
      <c r="DQ154" s="237"/>
      <c r="DR154" s="237"/>
      <c r="DS154" s="237"/>
      <c r="DT154" s="237"/>
      <c r="DU154" s="237"/>
      <c r="DV154" s="237"/>
      <c r="DW154" s="237"/>
      <c r="DX154" s="237"/>
      <c r="DY154" s="237"/>
      <c r="DZ154" s="237"/>
      <c r="EA154" s="237"/>
      <c r="EB154" s="237"/>
      <c r="EC154" s="237"/>
      <c r="ED154" s="237"/>
      <c r="EE154" s="237"/>
      <c r="EF154" s="237"/>
      <c r="EG154" s="237"/>
      <c r="EH154" s="237"/>
      <c r="EI154" s="237"/>
      <c r="EJ154" s="237"/>
      <c r="EK154" s="237"/>
      <c r="EL154" s="237"/>
      <c r="EM154" s="237"/>
      <c r="EN154" s="237"/>
      <c r="EO154" s="237"/>
      <c r="EP154" s="237"/>
      <c r="EQ154" s="237"/>
      <c r="ER154" s="237"/>
      <c r="ES154" s="237"/>
      <c r="ET154" s="237"/>
      <c r="EU154" s="237"/>
      <c r="EV154" s="237"/>
      <c r="EW154" s="237"/>
      <c r="EX154" s="237"/>
      <c r="EY154" s="237"/>
      <c r="EZ154" s="237"/>
      <c r="FA154" s="237"/>
      <c r="FB154" s="237"/>
      <c r="FC154" s="237"/>
      <c r="FD154" s="237"/>
      <c r="FE154" s="237"/>
      <c r="FF154" s="237"/>
      <c r="FG154" s="237"/>
      <c r="FH154" s="237"/>
      <c r="FI154" s="237"/>
      <c r="FJ154" s="237"/>
      <c r="FK154" s="237"/>
      <c r="FL154" s="237"/>
      <c r="FM154" s="237"/>
      <c r="FN154" s="237"/>
      <c r="FO154" s="237"/>
      <c r="FP154" s="237"/>
      <c r="FQ154" s="237"/>
      <c r="FR154" s="237"/>
      <c r="FS154" s="237"/>
      <c r="FT154" s="237"/>
      <c r="FU154" s="237"/>
      <c r="FV154" s="237"/>
      <c r="FW154" s="237"/>
      <c r="FX154" s="237"/>
      <c r="FY154" s="237"/>
      <c r="FZ154" s="237"/>
      <c r="GA154" s="237"/>
      <c r="GB154" s="237"/>
      <c r="GC154" s="237"/>
      <c r="GD154" s="237"/>
      <c r="GE154" s="237"/>
      <c r="GF154" s="237"/>
      <c r="GG154" s="237"/>
      <c r="GH154" s="237"/>
      <c r="GI154" s="237"/>
      <c r="GJ154" s="237"/>
      <c r="GK154" s="237"/>
      <c r="GL154" s="237"/>
      <c r="GM154" s="237"/>
      <c r="GN154" s="237"/>
      <c r="GO154" s="237"/>
      <c r="GP154" s="237"/>
      <c r="GQ154" s="237"/>
      <c r="GR154" s="237"/>
      <c r="GS154" s="237"/>
      <c r="GT154" s="237"/>
      <c r="GU154" s="237"/>
      <c r="GV154" s="237"/>
      <c r="GW154" s="237"/>
      <c r="GX154" s="237"/>
      <c r="GY154" s="237"/>
      <c r="GZ154" s="237"/>
      <c r="HA154" s="237"/>
      <c r="HB154" s="237"/>
      <c r="HC154" s="237"/>
      <c r="HD154" s="237"/>
      <c r="HE154" s="237"/>
      <c r="HF154" s="237"/>
      <c r="HG154" s="237"/>
      <c r="HH154" s="237"/>
      <c r="HI154" s="237"/>
      <c r="HJ154" s="237"/>
      <c r="HK154" s="237"/>
      <c r="HL154" s="237"/>
      <c r="HM154" s="237"/>
      <c r="HN154" s="237"/>
      <c r="HO154" s="237"/>
      <c r="HP154" s="237"/>
      <c r="HQ154" s="237"/>
      <c r="HR154" s="237"/>
      <c r="HS154" s="237"/>
      <c r="HT154" s="237"/>
      <c r="HU154" s="237"/>
      <c r="HV154" s="237"/>
      <c r="HW154" s="237"/>
      <c r="HX154" s="237"/>
      <c r="HY154" s="237"/>
      <c r="HZ154" s="237"/>
      <c r="IA154" s="237"/>
      <c r="IB154" s="237"/>
      <c r="IC154" s="237"/>
      <c r="ID154" s="237"/>
      <c r="IE154" s="237"/>
      <c r="IF154" s="237"/>
      <c r="IG154" s="237"/>
      <c r="IH154" s="237"/>
      <c r="II154" s="237"/>
      <c r="IJ154" s="237"/>
      <c r="IK154" s="237"/>
      <c r="IL154" s="237"/>
      <c r="IM154" s="237"/>
      <c r="IN154" s="237"/>
      <c r="IO154" s="237"/>
      <c r="IP154" s="237"/>
      <c r="IQ154" s="237"/>
      <c r="IR154" s="237"/>
      <c r="IS154" s="237"/>
      <c r="IT154" s="237"/>
      <c r="IU154" s="237"/>
      <c r="IV154" s="237"/>
      <c r="IW154" s="237"/>
      <c r="IX154" s="237"/>
      <c r="IY154" s="238"/>
      <c r="IZ154" s="238"/>
      <c r="JA154" s="237"/>
      <c r="JB154" s="237"/>
      <c r="JC154" s="237"/>
      <c r="JD154" s="237"/>
      <c r="JE154" s="237"/>
      <c r="JF154" s="237"/>
      <c r="JG154" s="237"/>
      <c r="JH154" s="237"/>
      <c r="JI154" s="237"/>
    </row>
    <row r="155" spans="1:269" x14ac:dyDescent="0.25">
      <c r="A155" s="236"/>
      <c r="B155" s="237"/>
      <c r="C155" s="237"/>
      <c r="D155" s="237"/>
      <c r="E155" s="237"/>
      <c r="F155" s="237"/>
      <c r="G155" s="237"/>
      <c r="H155" s="237"/>
      <c r="I155" s="237"/>
      <c r="J155" s="237"/>
      <c r="K155" s="237"/>
      <c r="L155" s="237"/>
      <c r="M155" s="237"/>
      <c r="N155" s="237"/>
      <c r="O155" s="237"/>
      <c r="P155" s="237"/>
      <c r="Q155" s="237"/>
      <c r="R155" s="237"/>
      <c r="S155" s="237"/>
      <c r="T155" s="237"/>
      <c r="U155" s="237"/>
      <c r="V155" s="237"/>
      <c r="W155" s="237"/>
      <c r="X155" s="237"/>
      <c r="Y155" s="237"/>
      <c r="Z155" s="237"/>
      <c r="AA155" s="237"/>
      <c r="AB155" s="237"/>
      <c r="AC155" s="237"/>
      <c r="AD155" s="237"/>
      <c r="AE155" s="237"/>
      <c r="AF155" s="237"/>
      <c r="AG155" s="237"/>
      <c r="AH155" s="237"/>
      <c r="AI155" s="237"/>
      <c r="AJ155" s="237"/>
      <c r="AK155" s="237"/>
      <c r="AL155" s="237"/>
      <c r="AM155" s="237"/>
      <c r="AN155" s="237"/>
      <c r="AO155" s="237"/>
      <c r="AP155" s="237"/>
      <c r="AQ155" s="237"/>
      <c r="AR155" s="237"/>
      <c r="AS155" s="237"/>
      <c r="AT155" s="237"/>
      <c r="AU155" s="237"/>
      <c r="AV155" s="237"/>
      <c r="AW155" s="237"/>
      <c r="AX155" s="237"/>
      <c r="AY155" s="237"/>
      <c r="AZ155" s="237"/>
      <c r="BA155" s="237"/>
      <c r="BB155" s="237"/>
      <c r="BC155" s="237"/>
      <c r="BD155" s="237"/>
      <c r="BE155" s="237"/>
      <c r="BF155" s="237"/>
      <c r="BG155" s="237"/>
      <c r="BH155" s="237"/>
      <c r="BI155" s="237"/>
      <c r="BJ155" s="237"/>
      <c r="BK155" s="237"/>
      <c r="BL155" s="237"/>
      <c r="BM155" s="237"/>
      <c r="BN155" s="237"/>
      <c r="BO155" s="237"/>
      <c r="BP155" s="237"/>
      <c r="BQ155" s="237"/>
      <c r="BR155" s="237"/>
      <c r="BS155" s="237"/>
      <c r="BT155" s="237"/>
      <c r="BU155" s="237"/>
      <c r="BV155" s="237"/>
      <c r="BW155" s="237"/>
      <c r="BX155" s="237"/>
      <c r="BY155" s="237"/>
      <c r="BZ155" s="237"/>
      <c r="CA155" s="237"/>
      <c r="CB155" s="237"/>
      <c r="CC155" s="237"/>
      <c r="CD155" s="237"/>
      <c r="CE155" s="237"/>
      <c r="CF155" s="237"/>
      <c r="CG155" s="237"/>
      <c r="CH155" s="237"/>
      <c r="CI155" s="237"/>
      <c r="CJ155" s="237"/>
      <c r="CK155" s="237"/>
      <c r="CL155" s="237"/>
      <c r="CM155" s="237"/>
      <c r="CN155" s="237"/>
      <c r="CO155" s="237"/>
      <c r="CP155" s="237"/>
      <c r="CQ155" s="237"/>
      <c r="CR155" s="237"/>
      <c r="CS155" s="237"/>
      <c r="CT155" s="237"/>
      <c r="CU155" s="237"/>
      <c r="CV155" s="237"/>
      <c r="CW155" s="237"/>
      <c r="CX155" s="237"/>
      <c r="CY155" s="237"/>
      <c r="CZ155" s="237"/>
      <c r="DA155" s="237"/>
      <c r="DB155" s="237"/>
      <c r="DC155" s="237"/>
      <c r="DD155" s="237"/>
      <c r="DE155" s="237"/>
      <c r="DF155" s="237"/>
      <c r="DG155" s="237"/>
      <c r="DH155" s="237"/>
      <c r="DI155" s="237"/>
      <c r="DJ155" s="237"/>
      <c r="DK155" s="237"/>
      <c r="DL155" s="237"/>
      <c r="DM155" s="237"/>
      <c r="DN155" s="237"/>
      <c r="DO155" s="237"/>
      <c r="DP155" s="237"/>
      <c r="DQ155" s="237"/>
      <c r="DR155" s="237"/>
      <c r="DS155" s="237"/>
      <c r="DT155" s="237"/>
      <c r="DU155" s="237"/>
      <c r="DV155" s="237"/>
      <c r="DW155" s="237"/>
      <c r="DX155" s="237"/>
      <c r="DY155" s="237"/>
      <c r="DZ155" s="237"/>
      <c r="EA155" s="237"/>
      <c r="EB155" s="237"/>
      <c r="EC155" s="237"/>
      <c r="ED155" s="237"/>
      <c r="EE155" s="237"/>
      <c r="EF155" s="237"/>
      <c r="EG155" s="237"/>
      <c r="EH155" s="237"/>
      <c r="EI155" s="237"/>
      <c r="EJ155" s="237"/>
      <c r="EK155" s="237"/>
      <c r="EL155" s="237"/>
      <c r="EM155" s="237"/>
      <c r="EN155" s="237"/>
      <c r="EO155" s="237"/>
      <c r="EP155" s="237"/>
      <c r="EQ155" s="237"/>
      <c r="ER155" s="237"/>
      <c r="ES155" s="237"/>
      <c r="ET155" s="237"/>
      <c r="EU155" s="237"/>
      <c r="EV155" s="237"/>
      <c r="EW155" s="237"/>
      <c r="EX155" s="237"/>
      <c r="EY155" s="237"/>
      <c r="EZ155" s="237"/>
      <c r="FA155" s="237"/>
      <c r="FB155" s="237"/>
      <c r="FC155" s="237"/>
      <c r="FD155" s="237"/>
      <c r="FE155" s="237"/>
      <c r="FF155" s="237"/>
      <c r="FG155" s="237"/>
      <c r="FH155" s="237"/>
      <c r="FI155" s="237"/>
      <c r="FJ155" s="237"/>
      <c r="FK155" s="237"/>
      <c r="FL155" s="237"/>
      <c r="FM155" s="237"/>
      <c r="FN155" s="237"/>
      <c r="FO155" s="237"/>
      <c r="FP155" s="237"/>
      <c r="FQ155" s="237"/>
      <c r="FR155" s="237"/>
      <c r="FS155" s="237"/>
      <c r="FT155" s="237"/>
      <c r="FU155" s="237"/>
      <c r="FV155" s="237"/>
      <c r="FW155" s="237"/>
      <c r="FX155" s="237"/>
      <c r="FY155" s="237"/>
      <c r="FZ155" s="237"/>
      <c r="GA155" s="237"/>
      <c r="GB155" s="237"/>
      <c r="GC155" s="237"/>
      <c r="GD155" s="237"/>
      <c r="GE155" s="237"/>
      <c r="GF155" s="237"/>
      <c r="GG155" s="237"/>
      <c r="GH155" s="237"/>
      <c r="GI155" s="237"/>
      <c r="GJ155" s="237"/>
      <c r="GK155" s="237"/>
      <c r="GL155" s="237"/>
      <c r="GM155" s="237"/>
      <c r="GN155" s="237"/>
      <c r="GO155" s="237"/>
      <c r="GP155" s="237"/>
      <c r="GQ155" s="237"/>
      <c r="GR155" s="237"/>
      <c r="GS155" s="237"/>
      <c r="GT155" s="237"/>
      <c r="GU155" s="237"/>
      <c r="GV155" s="237"/>
      <c r="GW155" s="237"/>
      <c r="GX155" s="237"/>
      <c r="GY155" s="237"/>
      <c r="GZ155" s="237"/>
      <c r="HA155" s="237"/>
      <c r="HB155" s="237"/>
      <c r="HC155" s="237"/>
      <c r="HD155" s="237"/>
      <c r="HE155" s="237"/>
      <c r="HF155" s="237"/>
      <c r="HG155" s="237"/>
      <c r="HH155" s="237"/>
      <c r="HI155" s="237"/>
      <c r="HJ155" s="237"/>
      <c r="HK155" s="237"/>
      <c r="HL155" s="237"/>
      <c r="HM155" s="237"/>
      <c r="HN155" s="237"/>
      <c r="HO155" s="237"/>
      <c r="HP155" s="237"/>
      <c r="HQ155" s="237"/>
      <c r="HR155" s="237"/>
      <c r="HS155" s="237"/>
      <c r="HT155" s="237"/>
      <c r="HU155" s="237"/>
      <c r="HV155" s="237"/>
      <c r="HW155" s="237"/>
      <c r="HX155" s="237"/>
      <c r="HY155" s="237"/>
      <c r="HZ155" s="237"/>
      <c r="IA155" s="237"/>
      <c r="IB155" s="237"/>
      <c r="IC155" s="237"/>
      <c r="ID155" s="237"/>
      <c r="IE155" s="237"/>
      <c r="IF155" s="237"/>
      <c r="IG155" s="237"/>
      <c r="IH155" s="237"/>
      <c r="II155" s="237"/>
      <c r="IJ155" s="237"/>
      <c r="IK155" s="237"/>
      <c r="IL155" s="237"/>
      <c r="IM155" s="237"/>
      <c r="IN155" s="237"/>
      <c r="IO155" s="237"/>
      <c r="IP155" s="237"/>
      <c r="IQ155" s="237"/>
      <c r="IR155" s="237"/>
      <c r="IS155" s="237"/>
      <c r="IT155" s="237"/>
      <c r="IU155" s="237"/>
      <c r="IV155" s="237"/>
      <c r="IW155" s="237"/>
      <c r="IX155" s="237"/>
      <c r="IY155" s="238"/>
      <c r="IZ155" s="238"/>
      <c r="JA155" s="237"/>
      <c r="JB155" s="237"/>
      <c r="JC155" s="237"/>
      <c r="JD155" s="237"/>
      <c r="JE155" s="237"/>
      <c r="JF155" s="237"/>
      <c r="JG155" s="237"/>
      <c r="JH155" s="237"/>
      <c r="JI155" s="237"/>
    </row>
    <row r="156" spans="1:269" x14ac:dyDescent="0.25">
      <c r="A156" s="236"/>
      <c r="B156" s="237"/>
      <c r="C156" s="237"/>
      <c r="D156" s="237"/>
      <c r="E156" s="237"/>
      <c r="F156" s="237"/>
      <c r="G156" s="237"/>
      <c r="H156" s="237"/>
      <c r="I156" s="237"/>
      <c r="J156" s="237"/>
      <c r="K156" s="237"/>
      <c r="L156" s="237"/>
      <c r="M156" s="237"/>
      <c r="N156" s="237"/>
      <c r="O156" s="237"/>
      <c r="P156" s="237"/>
      <c r="Q156" s="237"/>
      <c r="R156" s="237"/>
      <c r="S156" s="237"/>
      <c r="T156" s="237"/>
      <c r="U156" s="237"/>
      <c r="V156" s="237"/>
      <c r="W156" s="237"/>
      <c r="X156" s="237"/>
      <c r="Y156" s="237"/>
      <c r="Z156" s="237"/>
      <c r="AA156" s="237"/>
      <c r="AB156" s="237"/>
      <c r="AC156" s="237"/>
      <c r="AD156" s="237"/>
      <c r="AE156" s="237"/>
      <c r="AF156" s="237"/>
      <c r="AG156" s="237"/>
      <c r="AH156" s="237"/>
      <c r="AI156" s="237"/>
      <c r="AJ156" s="237"/>
      <c r="AK156" s="237"/>
      <c r="AL156" s="237"/>
      <c r="AM156" s="237"/>
      <c r="AN156" s="237"/>
      <c r="AO156" s="237"/>
      <c r="AP156" s="237"/>
      <c r="AQ156" s="237"/>
      <c r="AR156" s="237"/>
      <c r="AS156" s="237"/>
      <c r="AT156" s="237"/>
      <c r="AU156" s="237"/>
      <c r="AV156" s="237"/>
      <c r="AW156" s="237"/>
      <c r="AX156" s="237"/>
      <c r="AY156" s="237"/>
      <c r="AZ156" s="237"/>
      <c r="BA156" s="237"/>
      <c r="BB156" s="237"/>
      <c r="BC156" s="237"/>
      <c r="BD156" s="237"/>
      <c r="BE156" s="237"/>
      <c r="BF156" s="237"/>
      <c r="BG156" s="237"/>
      <c r="BH156" s="237"/>
      <c r="BI156" s="237"/>
      <c r="BJ156" s="237"/>
      <c r="BK156" s="237"/>
      <c r="BL156" s="237"/>
      <c r="BM156" s="237"/>
      <c r="BN156" s="237"/>
      <c r="BO156" s="237"/>
      <c r="BP156" s="237"/>
      <c r="BQ156" s="237"/>
      <c r="BR156" s="237"/>
      <c r="BS156" s="237"/>
      <c r="BT156" s="237"/>
      <c r="BU156" s="237"/>
      <c r="BV156" s="237"/>
      <c r="BW156" s="237"/>
      <c r="BX156" s="237"/>
      <c r="BY156" s="237"/>
      <c r="BZ156" s="237"/>
      <c r="CA156" s="237"/>
      <c r="CB156" s="237"/>
      <c r="CC156" s="237"/>
      <c r="CD156" s="237"/>
      <c r="CE156" s="237"/>
      <c r="CF156" s="237"/>
      <c r="CG156" s="237"/>
      <c r="CH156" s="237"/>
      <c r="CI156" s="237"/>
      <c r="CJ156" s="237"/>
      <c r="CK156" s="237"/>
      <c r="CL156" s="237"/>
      <c r="CM156" s="237"/>
      <c r="CN156" s="237"/>
      <c r="CO156" s="237"/>
      <c r="CP156" s="237"/>
      <c r="CQ156" s="237"/>
      <c r="CR156" s="237"/>
      <c r="CS156" s="237"/>
      <c r="CT156" s="237"/>
      <c r="CU156" s="237"/>
      <c r="CV156" s="237"/>
      <c r="CW156" s="237"/>
      <c r="CX156" s="237"/>
      <c r="CY156" s="237"/>
      <c r="CZ156" s="237"/>
      <c r="DA156" s="237"/>
      <c r="DB156" s="237"/>
      <c r="DC156" s="237"/>
      <c r="DD156" s="237"/>
      <c r="DE156" s="237"/>
      <c r="DF156" s="237"/>
      <c r="DG156" s="237"/>
      <c r="DH156" s="237"/>
      <c r="DI156" s="237"/>
      <c r="DJ156" s="237"/>
      <c r="DK156" s="237"/>
      <c r="DL156" s="237"/>
      <c r="DM156" s="237"/>
      <c r="DN156" s="237"/>
      <c r="DO156" s="237"/>
      <c r="DP156" s="237"/>
      <c r="DQ156" s="237"/>
      <c r="DR156" s="237"/>
      <c r="DS156" s="237"/>
      <c r="DT156" s="237"/>
      <c r="DU156" s="237"/>
      <c r="DV156" s="237"/>
      <c r="DW156" s="237"/>
      <c r="DX156" s="237"/>
      <c r="DY156" s="237"/>
      <c r="DZ156" s="237"/>
      <c r="EA156" s="237"/>
      <c r="EB156" s="237"/>
      <c r="EC156" s="237"/>
      <c r="ED156" s="237"/>
      <c r="EE156" s="237"/>
      <c r="EF156" s="237"/>
      <c r="EG156" s="237"/>
      <c r="EH156" s="237"/>
      <c r="EI156" s="237"/>
      <c r="EJ156" s="237"/>
      <c r="EK156" s="237"/>
      <c r="EL156" s="237"/>
      <c r="EM156" s="237"/>
      <c r="EN156" s="237"/>
      <c r="EO156" s="237"/>
      <c r="EP156" s="237"/>
      <c r="EQ156" s="237"/>
      <c r="ER156" s="237"/>
      <c r="ES156" s="237"/>
      <c r="ET156" s="237"/>
      <c r="EU156" s="237"/>
      <c r="EV156" s="237"/>
      <c r="EW156" s="237"/>
      <c r="EX156" s="237"/>
      <c r="EY156" s="237"/>
      <c r="EZ156" s="237"/>
      <c r="FA156" s="237"/>
      <c r="FB156" s="237"/>
      <c r="FC156" s="237"/>
      <c r="FD156" s="237"/>
      <c r="FE156" s="237"/>
      <c r="FF156" s="237"/>
      <c r="FG156" s="237"/>
      <c r="FH156" s="237"/>
      <c r="FI156" s="237"/>
      <c r="FJ156" s="237"/>
      <c r="FK156" s="237"/>
      <c r="FL156" s="237"/>
      <c r="FM156" s="237"/>
      <c r="FN156" s="237"/>
      <c r="FO156" s="237"/>
      <c r="FP156" s="237"/>
      <c r="FQ156" s="237"/>
      <c r="FR156" s="237"/>
      <c r="FS156" s="237"/>
      <c r="FT156" s="237"/>
      <c r="FU156" s="237"/>
      <c r="FV156" s="237"/>
      <c r="FW156" s="237"/>
      <c r="FX156" s="237"/>
      <c r="FY156" s="237"/>
      <c r="FZ156" s="237"/>
      <c r="GA156" s="237"/>
      <c r="GB156" s="237"/>
      <c r="GC156" s="237"/>
      <c r="GD156" s="237"/>
      <c r="GE156" s="237"/>
      <c r="GF156" s="237"/>
      <c r="GG156" s="237"/>
      <c r="GH156" s="237"/>
      <c r="GI156" s="237"/>
      <c r="GJ156" s="237"/>
      <c r="GK156" s="237"/>
      <c r="GL156" s="237"/>
      <c r="GM156" s="237"/>
      <c r="GN156" s="237"/>
      <c r="GO156" s="237"/>
      <c r="GP156" s="237"/>
      <c r="GQ156" s="237"/>
      <c r="GR156" s="237"/>
      <c r="GS156" s="237"/>
      <c r="GT156" s="237"/>
      <c r="GU156" s="237"/>
      <c r="GV156" s="237"/>
      <c r="GW156" s="237"/>
      <c r="GX156" s="237"/>
      <c r="GY156" s="237"/>
      <c r="GZ156" s="237"/>
      <c r="HA156" s="237"/>
      <c r="HB156" s="237"/>
      <c r="HC156" s="237"/>
      <c r="HD156" s="237"/>
      <c r="HE156" s="237"/>
      <c r="HF156" s="237"/>
      <c r="HG156" s="237"/>
      <c r="HH156" s="237"/>
      <c r="HI156" s="237"/>
      <c r="HJ156" s="237"/>
      <c r="HK156" s="237"/>
      <c r="HL156" s="237"/>
      <c r="HM156" s="237"/>
      <c r="HN156" s="237"/>
      <c r="HO156" s="237"/>
      <c r="HP156" s="237"/>
      <c r="HQ156" s="237"/>
      <c r="HR156" s="237"/>
      <c r="HS156" s="237"/>
      <c r="HT156" s="237"/>
      <c r="HU156" s="237"/>
      <c r="HV156" s="237"/>
      <c r="HW156" s="237"/>
      <c r="HX156" s="237"/>
      <c r="HY156" s="237"/>
      <c r="HZ156" s="237"/>
      <c r="IA156" s="237"/>
      <c r="IB156" s="237"/>
      <c r="IC156" s="237"/>
      <c r="ID156" s="237"/>
      <c r="IE156" s="237"/>
      <c r="IF156" s="237"/>
      <c r="IG156" s="237"/>
      <c r="IH156" s="237"/>
      <c r="II156" s="237"/>
      <c r="IJ156" s="237"/>
      <c r="IK156" s="237"/>
      <c r="IL156" s="237"/>
      <c r="IM156" s="237"/>
      <c r="IN156" s="237"/>
      <c r="IO156" s="237"/>
      <c r="IP156" s="237"/>
      <c r="IQ156" s="237"/>
      <c r="IR156" s="237"/>
      <c r="IS156" s="237"/>
      <c r="IT156" s="237"/>
      <c r="IU156" s="237"/>
      <c r="IV156" s="237"/>
      <c r="IW156" s="237"/>
      <c r="IX156" s="237"/>
      <c r="IY156" s="238"/>
      <c r="IZ156" s="238"/>
      <c r="JA156" s="237"/>
      <c r="JB156" s="237"/>
      <c r="JC156" s="237"/>
      <c r="JD156" s="237"/>
      <c r="JE156" s="237"/>
      <c r="JF156" s="237"/>
      <c r="JG156" s="237"/>
      <c r="JH156" s="237"/>
      <c r="JI156" s="237"/>
    </row>
    <row r="157" spans="1:269" x14ac:dyDescent="0.25">
      <c r="A157" s="236"/>
      <c r="B157" s="237"/>
      <c r="C157" s="237"/>
      <c r="D157" s="237"/>
      <c r="E157" s="237"/>
      <c r="F157" s="237"/>
      <c r="G157" s="237"/>
      <c r="H157" s="237"/>
      <c r="I157" s="237"/>
      <c r="J157" s="237"/>
      <c r="K157" s="237"/>
      <c r="L157" s="237"/>
      <c r="M157" s="237"/>
      <c r="N157" s="237"/>
      <c r="O157" s="237"/>
      <c r="P157" s="237"/>
      <c r="Q157" s="237"/>
      <c r="R157" s="237"/>
      <c r="S157" s="237"/>
      <c r="T157" s="237"/>
      <c r="U157" s="237"/>
      <c r="V157" s="237"/>
      <c r="W157" s="237"/>
      <c r="X157" s="237"/>
      <c r="Y157" s="237"/>
      <c r="Z157" s="237"/>
      <c r="AA157" s="237"/>
      <c r="AB157" s="237"/>
      <c r="AC157" s="237"/>
      <c r="AD157" s="237"/>
      <c r="AE157" s="237"/>
      <c r="AF157" s="237"/>
      <c r="AG157" s="237"/>
      <c r="AH157" s="237"/>
      <c r="AI157" s="237"/>
      <c r="AJ157" s="237"/>
      <c r="AK157" s="237"/>
      <c r="AL157" s="237"/>
      <c r="AM157" s="237"/>
      <c r="AN157" s="237"/>
      <c r="AO157" s="237"/>
      <c r="AP157" s="237"/>
      <c r="AQ157" s="237"/>
      <c r="AR157" s="237"/>
      <c r="AS157" s="237"/>
      <c r="AT157" s="237"/>
      <c r="AU157" s="237"/>
      <c r="AV157" s="237"/>
      <c r="AW157" s="237"/>
      <c r="AX157" s="237"/>
      <c r="AY157" s="237"/>
      <c r="AZ157" s="237"/>
      <c r="BA157" s="237"/>
      <c r="BB157" s="237"/>
      <c r="BC157" s="237"/>
      <c r="BD157" s="237"/>
      <c r="BE157" s="237"/>
      <c r="BF157" s="237"/>
      <c r="BG157" s="237"/>
      <c r="BH157" s="237"/>
      <c r="BI157" s="237"/>
      <c r="BJ157" s="237"/>
      <c r="BK157" s="237"/>
      <c r="BL157" s="237"/>
      <c r="BM157" s="237"/>
      <c r="BN157" s="237"/>
      <c r="BO157" s="237"/>
      <c r="BP157" s="237"/>
      <c r="BQ157" s="237"/>
      <c r="BR157" s="237"/>
      <c r="BS157" s="237"/>
      <c r="BT157" s="237"/>
      <c r="BU157" s="237"/>
      <c r="BV157" s="237"/>
      <c r="BW157" s="237"/>
      <c r="BX157" s="237"/>
      <c r="BY157" s="237"/>
      <c r="BZ157" s="237"/>
      <c r="CA157" s="237"/>
      <c r="CB157" s="237"/>
      <c r="CC157" s="237"/>
      <c r="CD157" s="237"/>
      <c r="CE157" s="237"/>
      <c r="CF157" s="237"/>
      <c r="CG157" s="237"/>
      <c r="CH157" s="237"/>
      <c r="CI157" s="237"/>
      <c r="CJ157" s="237"/>
      <c r="CK157" s="237"/>
      <c r="CL157" s="237"/>
      <c r="CM157" s="237"/>
      <c r="CN157" s="237"/>
      <c r="CO157" s="237"/>
      <c r="CP157" s="237"/>
      <c r="CQ157" s="237"/>
      <c r="CR157" s="237"/>
      <c r="CS157" s="237"/>
      <c r="CT157" s="237"/>
      <c r="CU157" s="237"/>
      <c r="CV157" s="237"/>
      <c r="CW157" s="237"/>
      <c r="CX157" s="237"/>
      <c r="CY157" s="237"/>
      <c r="CZ157" s="237"/>
      <c r="DA157" s="237"/>
      <c r="DB157" s="237"/>
      <c r="DC157" s="237"/>
      <c r="DD157" s="237"/>
      <c r="DE157" s="237"/>
      <c r="DF157" s="237"/>
      <c r="DG157" s="237"/>
      <c r="DH157" s="237"/>
      <c r="DI157" s="237"/>
      <c r="DJ157" s="237"/>
      <c r="DK157" s="237"/>
      <c r="DL157" s="237"/>
      <c r="DM157" s="237"/>
      <c r="DN157" s="237"/>
      <c r="DO157" s="237"/>
      <c r="DP157" s="237"/>
      <c r="DQ157" s="237"/>
      <c r="DR157" s="237"/>
      <c r="DS157" s="237"/>
      <c r="DT157" s="237"/>
      <c r="DU157" s="237"/>
      <c r="DV157" s="237"/>
      <c r="DW157" s="237"/>
      <c r="DX157" s="237"/>
      <c r="DY157" s="237"/>
      <c r="DZ157" s="237"/>
      <c r="EA157" s="237"/>
      <c r="EB157" s="237"/>
      <c r="EC157" s="237"/>
      <c r="ED157" s="237"/>
      <c r="EE157" s="237"/>
      <c r="EF157" s="237"/>
      <c r="EG157" s="237"/>
      <c r="EH157" s="237"/>
      <c r="EI157" s="237"/>
      <c r="EJ157" s="237"/>
      <c r="EK157" s="237"/>
      <c r="EL157" s="237"/>
      <c r="EM157" s="237"/>
      <c r="EN157" s="237"/>
      <c r="EO157" s="237"/>
      <c r="EP157" s="237"/>
      <c r="EQ157" s="237"/>
      <c r="ER157" s="237"/>
      <c r="ES157" s="237"/>
      <c r="ET157" s="237"/>
      <c r="EU157" s="237"/>
      <c r="EV157" s="237"/>
      <c r="EW157" s="237"/>
      <c r="EX157" s="237"/>
      <c r="EY157" s="237"/>
      <c r="EZ157" s="237"/>
      <c r="FA157" s="237"/>
      <c r="FB157" s="237"/>
      <c r="FC157" s="237"/>
      <c r="FD157" s="237"/>
      <c r="FE157" s="237"/>
      <c r="FF157" s="237"/>
      <c r="FG157" s="237"/>
      <c r="FH157" s="237"/>
      <c r="FI157" s="237"/>
      <c r="FJ157" s="237"/>
      <c r="FK157" s="237"/>
      <c r="FL157" s="237"/>
      <c r="FM157" s="237"/>
      <c r="FN157" s="237"/>
      <c r="FO157" s="237"/>
      <c r="FP157" s="237"/>
      <c r="FQ157" s="237"/>
      <c r="FR157" s="237"/>
      <c r="FS157" s="237"/>
      <c r="FT157" s="237"/>
      <c r="FU157" s="237"/>
      <c r="FV157" s="237"/>
      <c r="FW157" s="237"/>
      <c r="FX157" s="237"/>
      <c r="FY157" s="237"/>
      <c r="FZ157" s="237"/>
      <c r="GA157" s="237"/>
      <c r="GB157" s="237"/>
      <c r="GC157" s="237"/>
      <c r="GD157" s="237"/>
      <c r="GE157" s="237"/>
      <c r="GF157" s="237"/>
      <c r="GG157" s="237"/>
      <c r="GH157" s="237"/>
      <c r="GI157" s="237"/>
      <c r="GJ157" s="237"/>
      <c r="GK157" s="237"/>
      <c r="GL157" s="237"/>
      <c r="GM157" s="237"/>
      <c r="GN157" s="237"/>
      <c r="GO157" s="237"/>
      <c r="GP157" s="237"/>
      <c r="GQ157" s="237"/>
      <c r="GR157" s="237"/>
      <c r="GS157" s="237"/>
      <c r="GT157" s="237"/>
      <c r="GU157" s="237"/>
      <c r="GV157" s="237"/>
      <c r="GW157" s="237"/>
      <c r="GX157" s="237"/>
      <c r="GY157" s="237"/>
      <c r="GZ157" s="237"/>
      <c r="HA157" s="237"/>
      <c r="HB157" s="237"/>
      <c r="HC157" s="237"/>
      <c r="HD157" s="237"/>
      <c r="HE157" s="237"/>
      <c r="HF157" s="237"/>
      <c r="HG157" s="237"/>
      <c r="HH157" s="237"/>
      <c r="HI157" s="237"/>
      <c r="HJ157" s="237"/>
      <c r="HK157" s="237"/>
      <c r="HL157" s="237"/>
      <c r="HM157" s="237"/>
      <c r="HN157" s="237"/>
      <c r="HO157" s="237"/>
      <c r="HP157" s="237"/>
      <c r="HQ157" s="237"/>
      <c r="HR157" s="237"/>
      <c r="HS157" s="237"/>
      <c r="HT157" s="237"/>
      <c r="HU157" s="237"/>
      <c r="HV157" s="237"/>
      <c r="HW157" s="237"/>
      <c r="HX157" s="237"/>
      <c r="HY157" s="237"/>
      <c r="HZ157" s="237"/>
      <c r="IA157" s="237"/>
      <c r="IB157" s="237"/>
      <c r="IC157" s="237"/>
      <c r="ID157" s="237"/>
      <c r="IE157" s="237"/>
      <c r="IF157" s="237"/>
      <c r="IG157" s="237"/>
      <c r="IH157" s="237"/>
      <c r="II157" s="237"/>
      <c r="IJ157" s="237"/>
      <c r="IK157" s="237"/>
      <c r="IL157" s="237"/>
      <c r="IM157" s="237"/>
      <c r="IN157" s="237"/>
      <c r="IO157" s="237"/>
      <c r="IP157" s="237"/>
      <c r="IQ157" s="237"/>
      <c r="IR157" s="237"/>
      <c r="IS157" s="237"/>
      <c r="IT157" s="237"/>
      <c r="IU157" s="237"/>
      <c r="IV157" s="237"/>
      <c r="IW157" s="237"/>
      <c r="IX157" s="237"/>
      <c r="IY157" s="238"/>
      <c r="IZ157" s="238"/>
      <c r="JA157" s="237"/>
      <c r="JB157" s="237"/>
      <c r="JC157" s="237"/>
      <c r="JD157" s="237"/>
      <c r="JE157" s="237"/>
      <c r="JF157" s="237"/>
      <c r="JG157" s="237"/>
      <c r="JH157" s="237"/>
      <c r="JI157" s="237"/>
    </row>
    <row r="158" spans="1:269" x14ac:dyDescent="0.25">
      <c r="A158" s="236"/>
      <c r="B158" s="339" t="s">
        <v>405</v>
      </c>
      <c r="C158" s="237"/>
      <c r="D158" s="237"/>
      <c r="E158" s="237"/>
      <c r="F158" s="237"/>
      <c r="G158" s="237"/>
      <c r="H158" s="237"/>
      <c r="I158" s="237"/>
      <c r="J158" s="237"/>
      <c r="K158" s="237"/>
      <c r="L158" s="237"/>
      <c r="M158" s="237"/>
      <c r="N158" s="237"/>
      <c r="O158" s="237"/>
      <c r="P158" s="237"/>
      <c r="Q158" s="237"/>
      <c r="R158" s="237"/>
      <c r="S158" s="237"/>
      <c r="T158" s="237"/>
      <c r="U158" s="237"/>
      <c r="V158" s="237"/>
      <c r="W158" s="237"/>
      <c r="X158" s="237"/>
      <c r="Y158" s="237"/>
      <c r="Z158" s="237"/>
      <c r="AA158" s="237"/>
      <c r="AB158" s="237"/>
      <c r="AC158" s="237"/>
      <c r="AD158" s="237"/>
      <c r="AE158" s="237"/>
      <c r="AF158" s="237"/>
      <c r="AG158" s="237"/>
      <c r="AH158" s="237"/>
      <c r="AI158" s="237"/>
      <c r="AJ158" s="237"/>
      <c r="AK158" s="237"/>
      <c r="AL158" s="237"/>
      <c r="AM158" s="237"/>
      <c r="AN158" s="237"/>
      <c r="AO158" s="237"/>
      <c r="AP158" s="237"/>
      <c r="AQ158" s="237"/>
      <c r="AR158" s="237"/>
      <c r="AS158" s="237"/>
      <c r="AT158" s="237"/>
      <c r="AU158" s="237"/>
      <c r="AV158" s="237"/>
      <c r="AW158" s="237"/>
      <c r="AX158" s="237"/>
      <c r="AY158" s="237"/>
      <c r="AZ158" s="237"/>
      <c r="BA158" s="237"/>
      <c r="BB158" s="237"/>
      <c r="BC158" s="237"/>
      <c r="BD158" s="237"/>
      <c r="BE158" s="237"/>
      <c r="BF158" s="237"/>
      <c r="BG158" s="237"/>
      <c r="BH158" s="237"/>
      <c r="BI158" s="237"/>
      <c r="BJ158" s="237"/>
      <c r="BK158" s="237"/>
      <c r="BL158" s="237"/>
      <c r="BM158" s="237"/>
      <c r="BN158" s="237"/>
      <c r="BO158" s="237"/>
      <c r="BP158" s="237"/>
      <c r="BQ158" s="237"/>
      <c r="BR158" s="237"/>
      <c r="BS158" s="237"/>
      <c r="BT158" s="237"/>
      <c r="BU158" s="237"/>
      <c r="BV158" s="237"/>
      <c r="BW158" s="237"/>
      <c r="BX158" s="237"/>
      <c r="BY158" s="237"/>
      <c r="BZ158" s="237"/>
      <c r="CA158" s="237"/>
      <c r="CB158" s="237"/>
      <c r="CC158" s="237"/>
      <c r="CD158" s="237"/>
      <c r="CE158" s="237"/>
      <c r="CF158" s="237"/>
      <c r="CG158" s="237"/>
      <c r="CH158" s="237"/>
      <c r="CI158" s="237"/>
      <c r="CJ158" s="237"/>
      <c r="CK158" s="237"/>
      <c r="CL158" s="237"/>
      <c r="CM158" s="237"/>
      <c r="CN158" s="237"/>
      <c r="CO158" s="237"/>
      <c r="CP158" s="237"/>
      <c r="CQ158" s="237"/>
      <c r="CR158" s="237"/>
      <c r="CS158" s="237"/>
      <c r="CT158" s="237"/>
      <c r="CU158" s="237"/>
      <c r="CV158" s="237"/>
      <c r="CW158" s="237"/>
      <c r="CX158" s="237"/>
      <c r="CY158" s="237"/>
      <c r="CZ158" s="237"/>
      <c r="DA158" s="237"/>
      <c r="DB158" s="237"/>
      <c r="DC158" s="237"/>
      <c r="DD158" s="237"/>
      <c r="DE158" s="237"/>
      <c r="DF158" s="237"/>
      <c r="DG158" s="237"/>
      <c r="DH158" s="237"/>
      <c r="DI158" s="237"/>
      <c r="DJ158" s="237"/>
      <c r="DK158" s="237"/>
      <c r="DL158" s="237"/>
      <c r="DM158" s="237"/>
      <c r="DN158" s="237"/>
      <c r="DO158" s="237"/>
      <c r="DP158" s="237"/>
      <c r="DQ158" s="237"/>
      <c r="DR158" s="237"/>
      <c r="DS158" s="237"/>
      <c r="DT158" s="237"/>
      <c r="DU158" s="237"/>
      <c r="DV158" s="237"/>
      <c r="DW158" s="237"/>
      <c r="DX158" s="237"/>
      <c r="DY158" s="237"/>
      <c r="DZ158" s="237"/>
      <c r="EA158" s="237"/>
      <c r="EB158" s="237"/>
      <c r="EC158" s="237"/>
      <c r="ED158" s="237"/>
      <c r="EE158" s="237"/>
      <c r="EF158" s="237"/>
      <c r="EG158" s="237"/>
      <c r="EH158" s="237"/>
      <c r="EI158" s="237"/>
      <c r="EJ158" s="237"/>
      <c r="EK158" s="237"/>
      <c r="EL158" s="237"/>
      <c r="EM158" s="237"/>
      <c r="EN158" s="237"/>
      <c r="EO158" s="237"/>
      <c r="EP158" s="237"/>
      <c r="EQ158" s="237"/>
      <c r="ER158" s="237"/>
      <c r="ES158" s="237"/>
      <c r="ET158" s="237"/>
      <c r="EU158" s="237"/>
      <c r="EV158" s="237"/>
      <c r="EW158" s="237"/>
      <c r="EX158" s="237"/>
      <c r="EY158" s="237"/>
      <c r="EZ158" s="237"/>
      <c r="FA158" s="237"/>
      <c r="FB158" s="237"/>
      <c r="FC158" s="237"/>
      <c r="FD158" s="237"/>
      <c r="FE158" s="237"/>
      <c r="FF158" s="237"/>
      <c r="FG158" s="237"/>
      <c r="FH158" s="237"/>
      <c r="FI158" s="237"/>
      <c r="FJ158" s="237"/>
      <c r="FK158" s="237"/>
      <c r="FL158" s="237"/>
      <c r="FM158" s="237"/>
      <c r="FN158" s="237"/>
      <c r="FO158" s="237"/>
      <c r="FP158" s="237"/>
      <c r="FQ158" s="237"/>
      <c r="FR158" s="237"/>
      <c r="FS158" s="237"/>
      <c r="FT158" s="237"/>
      <c r="FU158" s="237"/>
      <c r="FV158" s="237"/>
      <c r="FW158" s="237"/>
      <c r="FX158" s="237"/>
      <c r="FY158" s="237"/>
      <c r="FZ158" s="237"/>
      <c r="GA158" s="237"/>
      <c r="GB158" s="237"/>
      <c r="GC158" s="237"/>
      <c r="GD158" s="237"/>
      <c r="GE158" s="237"/>
      <c r="GF158" s="237"/>
      <c r="GG158" s="237"/>
      <c r="GH158" s="237"/>
      <c r="GI158" s="237"/>
      <c r="GJ158" s="237"/>
      <c r="GK158" s="237"/>
      <c r="GL158" s="237"/>
      <c r="GM158" s="237"/>
      <c r="GN158" s="237"/>
      <c r="GO158" s="237"/>
      <c r="GP158" s="237"/>
      <c r="GQ158" s="237"/>
      <c r="GR158" s="237"/>
      <c r="GS158" s="237"/>
      <c r="GT158" s="237"/>
      <c r="GU158" s="237"/>
      <c r="GV158" s="237"/>
      <c r="GW158" s="237"/>
      <c r="GX158" s="237"/>
      <c r="GY158" s="237"/>
      <c r="GZ158" s="237"/>
      <c r="HA158" s="237"/>
      <c r="HB158" s="237"/>
      <c r="HC158" s="237"/>
      <c r="HD158" s="237"/>
      <c r="HE158" s="237"/>
      <c r="HF158" s="237"/>
      <c r="HG158" s="237"/>
      <c r="HH158" s="237"/>
      <c r="HI158" s="237"/>
      <c r="HJ158" s="237"/>
      <c r="HK158" s="237"/>
      <c r="HL158" s="237"/>
      <c r="HM158" s="237"/>
      <c r="HN158" s="237"/>
      <c r="HO158" s="237"/>
      <c r="HP158" s="237"/>
      <c r="HQ158" s="237"/>
      <c r="HR158" s="237"/>
      <c r="HS158" s="237"/>
      <c r="HT158" s="237"/>
      <c r="HU158" s="237"/>
      <c r="HV158" s="237"/>
      <c r="HW158" s="237"/>
      <c r="HX158" s="237"/>
      <c r="HY158" s="237"/>
      <c r="HZ158" s="237"/>
      <c r="IA158" s="237"/>
      <c r="IB158" s="237"/>
      <c r="IC158" s="237"/>
      <c r="ID158" s="237"/>
      <c r="IE158" s="237"/>
      <c r="IF158" s="237"/>
      <c r="IG158" s="237"/>
      <c r="IH158" s="237"/>
      <c r="II158" s="237"/>
      <c r="IJ158" s="237"/>
      <c r="IK158" s="237"/>
      <c r="IL158" s="237"/>
      <c r="IM158" s="237"/>
      <c r="IN158" s="237"/>
      <c r="IO158" s="237"/>
      <c r="IP158" s="237"/>
      <c r="IQ158" s="237"/>
      <c r="IR158" s="237"/>
      <c r="IS158" s="237"/>
      <c r="IT158" s="237"/>
      <c r="IU158" s="237"/>
      <c r="IV158" s="237"/>
      <c r="IW158" s="237"/>
      <c r="IX158" s="237"/>
      <c r="IY158" s="238"/>
      <c r="IZ158" s="238"/>
      <c r="JA158" s="237"/>
      <c r="JB158" s="237"/>
      <c r="JC158" s="237"/>
      <c r="JD158" s="237"/>
      <c r="JE158" s="237"/>
      <c r="JF158" s="237"/>
      <c r="JG158" s="237"/>
      <c r="JH158" s="237"/>
      <c r="JI158" s="237"/>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5A8BE-742C-4C73-9464-74A654E89489}">
  <sheetPr codeName="Hoja11">
    <tabColor theme="0"/>
    <pageSetUpPr fitToPage="1"/>
  </sheetPr>
  <dimension ref="A1:Y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45" customWidth="1"/>
    <col min="17" max="17" width="26.5703125" style="368" customWidth="1"/>
    <col min="18" max="18" width="15.5703125" style="368" customWidth="1"/>
    <col min="19" max="21" width="11.42578125" style="34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40"/>
      <c r="B1" s="340"/>
      <c r="C1" s="340"/>
      <c r="D1" s="340"/>
      <c r="E1" s="340"/>
      <c r="F1" s="341"/>
      <c r="G1" s="341"/>
      <c r="H1" s="341"/>
      <c r="I1" s="341"/>
      <c r="J1" s="341"/>
      <c r="K1" s="341"/>
      <c r="L1" s="340"/>
      <c r="M1" s="340"/>
      <c r="N1" s="340"/>
      <c r="O1" s="342"/>
      <c r="P1" s="343"/>
      <c r="Q1" s="343"/>
      <c r="R1" s="343"/>
      <c r="S1" s="344"/>
      <c r="T1" s="344"/>
      <c r="V1" s="345"/>
      <c r="W1" s="345"/>
      <c r="X1" s="345"/>
      <c r="Y1" s="345"/>
    </row>
    <row r="2" spans="1:25" ht="26.25" x14ac:dyDescent="0.4">
      <c r="A2" s="340"/>
      <c r="B2" s="346" t="s">
        <v>68</v>
      </c>
      <c r="C2" s="346"/>
      <c r="D2" s="346"/>
      <c r="E2" s="346"/>
      <c r="F2" s="347"/>
      <c r="G2" s="348" t="s">
        <v>381</v>
      </c>
      <c r="H2" s="347"/>
      <c r="I2" s="347"/>
      <c r="J2" s="347"/>
      <c r="K2" s="347"/>
      <c r="L2" s="349"/>
      <c r="M2" s="349"/>
      <c r="N2" s="349"/>
      <c r="O2" s="350"/>
      <c r="P2" s="343"/>
      <c r="Q2" s="343" t="s">
        <v>406</v>
      </c>
      <c r="R2" s="343" t="s">
        <v>407</v>
      </c>
      <c r="S2" s="344"/>
      <c r="T2" s="344"/>
      <c r="V2" s="345"/>
      <c r="W2" s="345"/>
      <c r="X2" s="345"/>
      <c r="Y2" s="345"/>
    </row>
    <row r="3" spans="1:25" ht="26.25" x14ac:dyDescent="0.4">
      <c r="A3" s="340"/>
      <c r="B3" s="351" t="s">
        <v>408</v>
      </c>
      <c r="C3" s="351"/>
      <c r="D3" s="352"/>
      <c r="E3" s="353">
        <v>45115</v>
      </c>
      <c r="F3" s="353"/>
      <c r="G3" s="353"/>
      <c r="H3" s="353"/>
      <c r="I3" s="353"/>
      <c r="J3" s="354"/>
      <c r="K3" s="354"/>
      <c r="L3" s="355"/>
      <c r="M3" s="355"/>
      <c r="N3" s="355"/>
      <c r="O3" s="356"/>
      <c r="P3" s="343"/>
      <c r="Q3" s="343"/>
      <c r="R3" s="343"/>
      <c r="S3" s="344"/>
      <c r="T3" s="344"/>
      <c r="V3" s="345"/>
      <c r="W3" s="345"/>
      <c r="X3" s="345"/>
      <c r="Y3" s="345"/>
    </row>
    <row r="4" spans="1:25" ht="23.25" x14ac:dyDescent="0.35">
      <c r="A4" s="340"/>
      <c r="B4" s="357" t="s">
        <v>427</v>
      </c>
      <c r="C4" s="358"/>
      <c r="D4" s="358"/>
      <c r="E4" s="358"/>
      <c r="F4" s="359"/>
      <c r="G4" s="359"/>
      <c r="H4" s="359"/>
      <c r="I4" s="359"/>
      <c r="J4" s="359"/>
      <c r="K4" s="359"/>
      <c r="L4" s="360"/>
      <c r="M4" s="360"/>
      <c r="N4" s="361"/>
      <c r="O4" s="342"/>
      <c r="P4" s="343"/>
      <c r="Q4" s="362"/>
      <c r="R4" s="362"/>
      <c r="S4" s="344"/>
      <c r="T4" s="344"/>
      <c r="V4" s="345"/>
      <c r="W4" s="345"/>
      <c r="X4" s="345"/>
      <c r="Y4" s="345"/>
    </row>
    <row r="5" spans="1:25" x14ac:dyDescent="0.25">
      <c r="A5" s="340"/>
      <c r="B5" s="340"/>
      <c r="C5" s="340"/>
      <c r="D5" s="340"/>
      <c r="E5" s="340"/>
      <c r="F5" s="340"/>
      <c r="G5" s="363"/>
      <c r="H5" s="342"/>
      <c r="I5" s="342"/>
      <c r="J5" s="342"/>
      <c r="K5" s="342"/>
      <c r="L5" s="342"/>
      <c r="M5" s="342"/>
      <c r="N5" s="342"/>
      <c r="O5" s="364"/>
      <c r="P5" s="343"/>
      <c r="Q5" s="362"/>
      <c r="R5" s="362"/>
      <c r="S5" s="344"/>
      <c r="T5" s="344"/>
      <c r="V5" s="345"/>
      <c r="W5" s="345"/>
      <c r="X5" s="345"/>
      <c r="Y5" s="345"/>
    </row>
    <row r="6" spans="1:25" x14ac:dyDescent="0.25">
      <c r="A6" s="340"/>
      <c r="B6" s="340"/>
      <c r="C6" s="340"/>
      <c r="D6" s="340"/>
      <c r="E6" s="340"/>
      <c r="F6" s="340"/>
      <c r="G6" s="363"/>
      <c r="H6" s="342"/>
      <c r="I6" s="342"/>
      <c r="J6" s="342"/>
      <c r="K6" s="342"/>
      <c r="L6" s="342"/>
      <c r="M6" s="342"/>
      <c r="N6" s="342"/>
      <c r="O6" s="364"/>
      <c r="P6" s="343"/>
      <c r="Q6" s="362"/>
      <c r="R6" s="362"/>
      <c r="S6" s="344"/>
      <c r="T6" s="344"/>
      <c r="V6" s="345"/>
      <c r="W6" s="345"/>
      <c r="X6" s="345"/>
      <c r="Y6" s="345"/>
    </row>
    <row r="7" spans="1:25" x14ac:dyDescent="0.25">
      <c r="A7" s="340"/>
      <c r="B7" s="340"/>
      <c r="C7" s="340"/>
      <c r="D7" s="340"/>
      <c r="E7" s="340"/>
      <c r="F7" s="340"/>
      <c r="G7" s="363"/>
      <c r="H7" s="342"/>
      <c r="I7" s="342"/>
      <c r="J7" s="342"/>
      <c r="K7" s="342"/>
      <c r="L7" s="342"/>
      <c r="M7" s="342"/>
      <c r="N7" s="342"/>
      <c r="O7" s="364"/>
      <c r="P7" s="343"/>
      <c r="Q7" s="362" t="e">
        <v>#N/A</v>
      </c>
      <c r="R7" s="362">
        <v>0</v>
      </c>
      <c r="S7" s="344"/>
      <c r="T7" s="344"/>
      <c r="V7" s="345"/>
      <c r="W7" s="345"/>
      <c r="X7" s="345"/>
      <c r="Y7" s="345"/>
    </row>
    <row r="8" spans="1:25" x14ac:dyDescent="0.25">
      <c r="A8" s="340"/>
      <c r="B8" s="340"/>
      <c r="C8" s="340"/>
      <c r="D8" s="340"/>
      <c r="E8" s="340"/>
      <c r="F8" s="340"/>
      <c r="G8" s="342"/>
      <c r="H8" s="342"/>
      <c r="I8" s="342"/>
      <c r="J8" s="342"/>
      <c r="K8" s="342"/>
      <c r="L8" s="342"/>
      <c r="M8" s="342"/>
      <c r="N8" s="342"/>
      <c r="O8" s="364"/>
      <c r="P8" s="343"/>
      <c r="Q8" s="362">
        <v>0</v>
      </c>
      <c r="R8" s="362">
        <v>1.6949152542372881E-2</v>
      </c>
      <c r="S8" s="344"/>
      <c r="T8" s="344"/>
      <c r="V8" s="345"/>
      <c r="W8" s="345"/>
      <c r="X8" s="345"/>
      <c r="Y8" s="345"/>
    </row>
    <row r="9" spans="1:25" x14ac:dyDescent="0.25">
      <c r="A9" s="340"/>
      <c r="B9" s="340"/>
      <c r="C9" s="340"/>
      <c r="D9" s="340"/>
      <c r="E9" s="340"/>
      <c r="F9" s="340"/>
      <c r="G9" s="342"/>
      <c r="H9" s="342"/>
      <c r="I9" s="342"/>
      <c r="J9" s="342"/>
      <c r="K9" s="342"/>
      <c r="L9" s="342"/>
      <c r="M9" s="342"/>
      <c r="N9" s="342"/>
      <c r="O9" s="364"/>
      <c r="P9" s="343"/>
      <c r="Q9" s="362">
        <v>1E-3</v>
      </c>
      <c r="R9" s="362">
        <v>0.16949152542372881</v>
      </c>
      <c r="S9" s="344"/>
      <c r="T9" s="344"/>
      <c r="V9" s="345"/>
      <c r="W9" s="345"/>
      <c r="X9" s="345"/>
      <c r="Y9" s="345"/>
    </row>
    <row r="10" spans="1:25" x14ac:dyDescent="0.25">
      <c r="A10" s="340"/>
      <c r="B10" s="340"/>
      <c r="C10" s="340"/>
      <c r="D10" s="340"/>
      <c r="E10" s="340"/>
      <c r="F10" s="340"/>
      <c r="G10" s="342"/>
      <c r="H10" s="342"/>
      <c r="I10" s="342"/>
      <c r="J10" s="342"/>
      <c r="K10" s="342"/>
      <c r="L10" s="342"/>
      <c r="M10" s="342"/>
      <c r="N10" s="342"/>
      <c r="O10" s="365"/>
      <c r="P10" s="343"/>
      <c r="Q10" s="362">
        <v>2E-3</v>
      </c>
      <c r="R10" s="362">
        <v>0.4576271186440678</v>
      </c>
      <c r="S10" s="344"/>
      <c r="T10" s="344"/>
      <c r="V10" s="345"/>
      <c r="W10" s="345"/>
      <c r="X10" s="345"/>
      <c r="Y10" s="345"/>
    </row>
    <row r="11" spans="1:25" x14ac:dyDescent="0.25">
      <c r="A11" s="340"/>
      <c r="B11" s="340"/>
      <c r="C11" s="340"/>
      <c r="D11" s="340"/>
      <c r="E11" s="340"/>
      <c r="F11" s="340"/>
      <c r="G11" s="342"/>
      <c r="H11" s="342"/>
      <c r="I11" s="342"/>
      <c r="J11" s="342"/>
      <c r="K11" s="342"/>
      <c r="L11" s="342"/>
      <c r="M11" s="342"/>
      <c r="N11" s="342"/>
      <c r="O11" s="364"/>
      <c r="P11" s="343"/>
      <c r="Q11" s="362">
        <v>3.0000000000000001E-3</v>
      </c>
      <c r="R11" s="362">
        <v>0.28813559322033899</v>
      </c>
      <c r="S11" s="344"/>
      <c r="T11" s="344"/>
      <c r="V11" s="345"/>
      <c r="W11" s="345"/>
      <c r="X11" s="345"/>
      <c r="Y11" s="345"/>
    </row>
    <row r="12" spans="1:25" x14ac:dyDescent="0.25">
      <c r="A12" s="340"/>
      <c r="B12" s="340"/>
      <c r="C12" s="340"/>
      <c r="D12" s="340"/>
      <c r="E12" s="340"/>
      <c r="F12" s="340"/>
      <c r="G12" s="342"/>
      <c r="H12" s="342"/>
      <c r="I12" s="342"/>
      <c r="J12" s="342"/>
      <c r="K12" s="366"/>
      <c r="L12" s="342"/>
      <c r="M12" s="342"/>
      <c r="N12" s="342"/>
      <c r="O12" s="364"/>
      <c r="P12" s="343"/>
      <c r="Q12" s="362">
        <v>4.0000000000000001E-3</v>
      </c>
      <c r="R12" s="362">
        <v>6.7796610169491525E-2</v>
      </c>
      <c r="S12" s="344"/>
      <c r="T12" s="344"/>
      <c r="V12" s="345"/>
      <c r="W12" s="345"/>
      <c r="X12" s="345"/>
      <c r="Y12" s="345"/>
    </row>
    <row r="13" spans="1:25" x14ac:dyDescent="0.25">
      <c r="A13" s="340"/>
      <c r="B13" s="340"/>
      <c r="C13" s="340"/>
      <c r="D13" s="340"/>
      <c r="E13" s="340"/>
      <c r="F13" s="340"/>
      <c r="G13" s="342"/>
      <c r="H13" s="342"/>
      <c r="I13" s="342"/>
      <c r="J13" s="342"/>
      <c r="K13" s="342"/>
      <c r="L13" s="342"/>
      <c r="M13" s="342"/>
      <c r="N13" s="342"/>
      <c r="O13" s="364"/>
      <c r="P13" s="343"/>
      <c r="Q13" s="362" t="e">
        <v>#N/A</v>
      </c>
      <c r="R13" s="362">
        <v>0</v>
      </c>
      <c r="S13" s="344"/>
      <c r="T13" s="344"/>
      <c r="V13" s="345"/>
      <c r="W13" s="345"/>
      <c r="X13" s="345"/>
      <c r="Y13" s="345"/>
    </row>
    <row r="14" spans="1:25" x14ac:dyDescent="0.25">
      <c r="A14" s="340"/>
      <c r="B14" s="340"/>
      <c r="C14" s="340"/>
      <c r="D14" s="340"/>
      <c r="E14" s="340"/>
      <c r="F14" s="340"/>
      <c r="G14" s="342"/>
      <c r="H14" s="342"/>
      <c r="I14" s="342"/>
      <c r="J14" s="342"/>
      <c r="K14" s="342"/>
      <c r="L14" s="342"/>
      <c r="M14" s="342"/>
      <c r="N14" s="342"/>
      <c r="O14" s="364"/>
      <c r="P14" s="343"/>
      <c r="Q14" s="362"/>
      <c r="R14" s="343"/>
      <c r="S14" s="344"/>
      <c r="T14" s="344"/>
      <c r="V14" s="345"/>
      <c r="W14" s="345"/>
      <c r="X14" s="345"/>
      <c r="Y14" s="345"/>
    </row>
    <row r="15" spans="1:25" x14ac:dyDescent="0.25">
      <c r="A15" s="340"/>
      <c r="B15" s="340"/>
      <c r="C15" s="340"/>
      <c r="D15" s="340"/>
      <c r="E15" s="340"/>
      <c r="F15" s="340"/>
      <c r="G15" s="342"/>
      <c r="H15" s="342"/>
      <c r="I15" s="342"/>
      <c r="J15" s="342"/>
      <c r="K15" s="342"/>
      <c r="L15" s="342"/>
      <c r="M15" s="342"/>
      <c r="N15" s="342"/>
      <c r="O15" s="364"/>
      <c r="P15" s="367"/>
      <c r="Q15" s="367"/>
      <c r="R15" s="343"/>
      <c r="S15" s="344"/>
      <c r="T15" s="344"/>
      <c r="V15" s="345"/>
      <c r="W15" s="345"/>
      <c r="X15" s="345"/>
      <c r="Y15" s="345"/>
    </row>
    <row r="16" spans="1:25" x14ac:dyDescent="0.25">
      <c r="A16" s="340"/>
      <c r="B16" s="340"/>
      <c r="C16" s="340"/>
      <c r="D16" s="340"/>
      <c r="E16" s="340"/>
      <c r="F16" s="340"/>
      <c r="G16" s="342"/>
      <c r="H16" s="342"/>
      <c r="I16" s="342"/>
      <c r="J16" s="342"/>
      <c r="K16" s="342"/>
      <c r="L16" s="342"/>
      <c r="M16" s="342"/>
      <c r="N16" s="342"/>
      <c r="O16" s="364"/>
      <c r="P16" s="367"/>
      <c r="Q16" s="367" t="s">
        <v>409</v>
      </c>
      <c r="R16" s="343"/>
      <c r="S16" s="344"/>
      <c r="T16" s="344"/>
      <c r="V16" s="345"/>
      <c r="W16" s="345"/>
      <c r="X16" s="345"/>
      <c r="Y16" s="345"/>
    </row>
    <row r="17" spans="1:25" x14ac:dyDescent="0.25">
      <c r="A17" s="340"/>
      <c r="B17" s="340"/>
      <c r="C17" s="340"/>
      <c r="D17" s="340"/>
      <c r="E17" s="340"/>
      <c r="F17" s="340"/>
      <c r="G17" s="342"/>
      <c r="H17" s="342"/>
      <c r="I17" s="342"/>
      <c r="J17" s="342"/>
      <c r="K17" s="342"/>
      <c r="L17" s="342"/>
      <c r="M17" s="342"/>
      <c r="N17" s="342"/>
      <c r="O17" s="364"/>
      <c r="P17" s="367"/>
      <c r="Q17" s="367" t="s">
        <v>410</v>
      </c>
      <c r="R17" s="343"/>
      <c r="S17" s="344"/>
      <c r="T17" s="344"/>
      <c r="V17" s="345"/>
      <c r="W17" s="345"/>
      <c r="X17" s="345"/>
      <c r="Y17" s="345"/>
    </row>
    <row r="18" spans="1:25" x14ac:dyDescent="0.25">
      <c r="A18" s="340"/>
      <c r="B18" s="340"/>
      <c r="C18" s="340"/>
      <c r="D18" s="340"/>
      <c r="E18" s="340"/>
      <c r="F18" s="340"/>
      <c r="G18" s="342"/>
      <c r="H18" s="342"/>
      <c r="I18" s="342"/>
      <c r="J18" s="342"/>
      <c r="K18" s="342"/>
      <c r="L18" s="342"/>
      <c r="M18" s="342"/>
      <c r="N18" s="342"/>
      <c r="O18" s="364"/>
      <c r="P18" s="367"/>
      <c r="Q18" s="367"/>
      <c r="R18" s="343"/>
      <c r="S18" s="344"/>
      <c r="T18" s="344"/>
      <c r="V18" s="345"/>
      <c r="W18" s="345"/>
      <c r="X18" s="345"/>
      <c r="Y18" s="345"/>
    </row>
    <row r="19" spans="1:25" x14ac:dyDescent="0.25">
      <c r="A19" s="340"/>
      <c r="B19" s="340"/>
      <c r="C19" s="340"/>
      <c r="D19" s="340"/>
      <c r="E19" s="340"/>
      <c r="F19" s="340"/>
      <c r="G19" s="342"/>
      <c r="H19" s="342"/>
      <c r="I19" s="342"/>
      <c r="J19" s="342"/>
      <c r="K19" s="342"/>
      <c r="L19" s="342"/>
      <c r="M19" s="342"/>
      <c r="N19" s="342"/>
      <c r="O19" s="364"/>
      <c r="P19" s="367"/>
      <c r="Q19" s="367"/>
      <c r="R19" s="343"/>
      <c r="S19" s="344"/>
      <c r="T19" s="344"/>
      <c r="V19" s="345"/>
      <c r="W19" s="345"/>
      <c r="X19" s="345"/>
      <c r="Y19" s="345"/>
    </row>
    <row r="20" spans="1:25" x14ac:dyDescent="0.25">
      <c r="A20" s="340"/>
      <c r="B20" s="340"/>
      <c r="C20" s="340"/>
      <c r="D20" s="340"/>
      <c r="E20" s="340"/>
      <c r="F20" s="340"/>
      <c r="G20" s="342"/>
      <c r="H20" s="342"/>
      <c r="I20" s="342"/>
      <c r="J20" s="342"/>
      <c r="K20" s="342"/>
      <c r="L20" s="342"/>
      <c r="M20" s="342"/>
      <c r="N20" s="342"/>
      <c r="O20" s="364"/>
      <c r="P20" s="367"/>
      <c r="Q20" s="367"/>
      <c r="R20" s="343"/>
      <c r="S20" s="344"/>
      <c r="T20" s="344"/>
      <c r="V20" s="345"/>
      <c r="W20" s="345"/>
      <c r="X20" s="345"/>
      <c r="Y20" s="345"/>
    </row>
    <row r="21" spans="1:25" x14ac:dyDescent="0.25">
      <c r="A21" s="340"/>
      <c r="B21" s="340"/>
      <c r="C21" s="340"/>
      <c r="D21" s="340"/>
      <c r="E21" s="340"/>
      <c r="F21" s="340"/>
      <c r="G21" s="342"/>
      <c r="H21" s="342"/>
      <c r="I21" s="342"/>
      <c r="J21" s="342"/>
      <c r="K21" s="342"/>
      <c r="L21" s="342"/>
      <c r="M21" s="342"/>
      <c r="N21" s="342"/>
      <c r="O21" s="364"/>
      <c r="P21" s="367"/>
      <c r="Q21" s="364"/>
      <c r="R21" s="342"/>
      <c r="V21" s="345"/>
      <c r="W21" s="345"/>
      <c r="X21" s="345"/>
      <c r="Y21" s="345"/>
    </row>
    <row r="22" spans="1:25" x14ac:dyDescent="0.25">
      <c r="A22" s="340"/>
      <c r="B22" s="340"/>
      <c r="C22" s="340"/>
      <c r="D22" s="340"/>
      <c r="E22" s="340"/>
      <c r="F22" s="340"/>
      <c r="G22" s="342"/>
      <c r="H22" s="342"/>
      <c r="I22" s="342"/>
      <c r="J22" s="342"/>
      <c r="K22" s="342"/>
      <c r="L22" s="342"/>
      <c r="M22" s="342"/>
      <c r="N22" s="342"/>
      <c r="O22" s="364"/>
      <c r="P22" s="367"/>
      <c r="Q22" s="364"/>
      <c r="R22" s="342"/>
      <c r="V22" s="345"/>
    </row>
    <row r="23" spans="1:25" x14ac:dyDescent="0.25">
      <c r="A23" s="340"/>
      <c r="B23" s="340"/>
      <c r="C23" s="340"/>
      <c r="D23" s="340"/>
      <c r="E23" s="340"/>
      <c r="F23" s="340"/>
      <c r="G23" s="342"/>
      <c r="H23" s="342"/>
      <c r="I23" s="342"/>
      <c r="J23" s="342"/>
      <c r="K23" s="342"/>
      <c r="L23" s="342"/>
      <c r="M23" s="342"/>
      <c r="N23" s="342"/>
      <c r="O23" s="364"/>
      <c r="P23" s="367"/>
      <c r="Q23" s="364"/>
      <c r="R23" s="342"/>
      <c r="V23" s="345"/>
    </row>
    <row r="24" spans="1:25" x14ac:dyDescent="0.25">
      <c r="A24" s="340"/>
      <c r="B24" s="340"/>
      <c r="C24" s="340"/>
      <c r="D24" s="340"/>
      <c r="E24" s="340"/>
      <c r="F24" s="340"/>
      <c r="G24" s="342"/>
      <c r="H24" s="342"/>
      <c r="I24" s="342"/>
      <c r="J24" s="342"/>
      <c r="K24" s="342"/>
      <c r="L24" s="342"/>
      <c r="M24" s="342"/>
      <c r="N24" s="342"/>
      <c r="O24" s="364"/>
      <c r="P24" s="367"/>
      <c r="Q24" s="364"/>
      <c r="R24" s="342"/>
      <c r="V24" s="345"/>
    </row>
    <row r="25" spans="1:25" x14ac:dyDescent="0.25">
      <c r="A25" s="340"/>
      <c r="B25" s="340"/>
      <c r="C25" s="340"/>
      <c r="D25" s="340"/>
      <c r="E25" s="342"/>
      <c r="F25" s="342"/>
      <c r="G25" s="342"/>
      <c r="H25" s="342"/>
      <c r="I25" s="342"/>
      <c r="J25" s="342"/>
      <c r="K25" s="342"/>
      <c r="L25" s="342"/>
      <c r="M25" s="342"/>
      <c r="N25" s="342"/>
      <c r="O25" s="364"/>
      <c r="P25" s="367"/>
      <c r="Q25" s="364"/>
      <c r="R25" s="342"/>
      <c r="V25" s="345"/>
    </row>
    <row r="26" spans="1:25" x14ac:dyDescent="0.25">
      <c r="A26" s="340"/>
      <c r="B26" s="340"/>
      <c r="C26" s="340"/>
      <c r="D26" s="340"/>
      <c r="E26" s="342"/>
      <c r="F26" s="342"/>
      <c r="G26" s="342"/>
      <c r="H26" s="342"/>
      <c r="I26" s="342"/>
      <c r="J26" s="342"/>
      <c r="K26" s="342"/>
      <c r="L26" s="342"/>
      <c r="M26" s="342"/>
      <c r="N26" s="342"/>
      <c r="O26" s="364"/>
      <c r="P26" s="367"/>
      <c r="Q26" s="364"/>
      <c r="R26" s="342"/>
      <c r="V26" s="345"/>
    </row>
    <row r="27" spans="1:25" x14ac:dyDescent="0.25">
      <c r="A27" s="340"/>
      <c r="B27" s="340"/>
      <c r="C27" s="340"/>
      <c r="D27" s="340"/>
      <c r="E27" s="342"/>
      <c r="F27" s="343"/>
      <c r="G27" s="342"/>
      <c r="H27" s="342"/>
      <c r="I27" s="342"/>
      <c r="J27" s="342"/>
      <c r="K27" s="342"/>
      <c r="L27" s="342"/>
      <c r="M27" s="342"/>
      <c r="N27" s="342"/>
      <c r="O27" s="364"/>
      <c r="P27" s="367"/>
      <c r="Q27" s="364"/>
      <c r="R27" s="342"/>
      <c r="V27" s="345"/>
    </row>
    <row r="28" spans="1:25" x14ac:dyDescent="0.25">
      <c r="A28" s="342"/>
      <c r="B28" s="342"/>
      <c r="C28" s="342"/>
      <c r="D28" s="342"/>
      <c r="E28" s="343"/>
      <c r="F28" s="343"/>
      <c r="G28" s="342"/>
      <c r="H28" s="342"/>
      <c r="I28" s="342"/>
      <c r="J28" s="342"/>
      <c r="K28" s="342"/>
      <c r="L28" s="342"/>
      <c r="M28" s="342"/>
      <c r="N28" s="342"/>
      <c r="O28" s="364"/>
      <c r="P28" s="367"/>
      <c r="Q28" s="364"/>
      <c r="R28" s="342"/>
    </row>
    <row r="29" spans="1:25" x14ac:dyDescent="0.25">
      <c r="A29" s="340"/>
      <c r="B29" s="342"/>
      <c r="C29" s="342"/>
      <c r="D29" s="342"/>
      <c r="E29" s="343"/>
      <c r="F29" s="343"/>
      <c r="G29" s="342"/>
      <c r="H29" s="342"/>
      <c r="I29" s="342"/>
      <c r="J29" s="342"/>
      <c r="K29" s="342"/>
      <c r="L29" s="342"/>
      <c r="M29" s="342"/>
      <c r="N29" s="342"/>
      <c r="O29" s="342"/>
      <c r="P29" s="343"/>
      <c r="Q29" s="342"/>
      <c r="R29" s="342"/>
    </row>
    <row r="30" spans="1:25" x14ac:dyDescent="0.25">
      <c r="A30" s="340"/>
      <c r="B30" s="342"/>
      <c r="C30" s="342"/>
      <c r="D30" s="342"/>
      <c r="E30" s="342"/>
      <c r="F30" s="340"/>
      <c r="G30" s="342"/>
      <c r="H30" s="342"/>
      <c r="I30" s="342"/>
      <c r="J30" s="342"/>
      <c r="K30" s="342"/>
      <c r="L30" s="343"/>
      <c r="M30" s="342"/>
      <c r="N30" s="342"/>
      <c r="O30" s="342"/>
      <c r="P30" s="343"/>
      <c r="Q30" s="342"/>
      <c r="R30" s="342"/>
    </row>
    <row r="31" spans="1:25" x14ac:dyDescent="0.25">
      <c r="A31" s="340"/>
      <c r="B31" s="342"/>
      <c r="C31" s="340"/>
      <c r="D31" s="342"/>
      <c r="E31" s="342"/>
      <c r="F31" s="340"/>
      <c r="G31" s="342"/>
      <c r="H31" s="342"/>
      <c r="I31" s="342"/>
      <c r="J31" s="342"/>
      <c r="K31" s="342"/>
      <c r="L31" s="343"/>
      <c r="M31" s="342"/>
      <c r="N31" s="342"/>
      <c r="O31" s="364"/>
      <c r="P31" s="367"/>
      <c r="Q31" s="364"/>
      <c r="R31" s="342"/>
    </row>
    <row r="32" spans="1:25" x14ac:dyDescent="0.25">
      <c r="A32" s="340"/>
      <c r="B32" s="342"/>
      <c r="C32" s="342"/>
      <c r="D32" s="342"/>
      <c r="E32" s="342"/>
      <c r="F32" s="340"/>
      <c r="G32" s="342"/>
      <c r="H32" s="342"/>
      <c r="I32" s="342"/>
      <c r="J32" s="342"/>
      <c r="K32" s="342"/>
      <c r="L32" s="343"/>
      <c r="M32" s="342"/>
      <c r="N32" s="342"/>
      <c r="O32" s="342"/>
      <c r="P32" s="343"/>
      <c r="Q32" s="342"/>
      <c r="R32" s="342"/>
    </row>
    <row r="33" spans="1:18" x14ac:dyDescent="0.25">
      <c r="A33" s="340"/>
      <c r="B33" s="342"/>
      <c r="C33" s="342"/>
      <c r="D33" s="342"/>
      <c r="E33" s="342"/>
      <c r="F33" s="340"/>
      <c r="G33" s="342"/>
      <c r="H33" s="342"/>
      <c r="I33" s="342"/>
      <c r="J33" s="342"/>
      <c r="K33" s="342"/>
      <c r="L33" s="343"/>
      <c r="M33" s="342"/>
      <c r="N33" s="342"/>
      <c r="O33" s="342"/>
      <c r="P33" s="343"/>
      <c r="Q33" s="342"/>
      <c r="R33" s="342"/>
    </row>
    <row r="34" spans="1:18" x14ac:dyDescent="0.25">
      <c r="A34" s="340"/>
      <c r="B34" s="342"/>
      <c r="C34" s="342"/>
      <c r="D34" s="342"/>
      <c r="E34" s="342"/>
      <c r="F34" s="340"/>
      <c r="G34" s="342"/>
      <c r="H34" s="342"/>
      <c r="I34" s="342"/>
      <c r="J34" s="342"/>
      <c r="K34" s="342"/>
      <c r="L34" s="343"/>
      <c r="M34" s="342"/>
      <c r="N34" s="342"/>
      <c r="O34" s="342"/>
      <c r="P34" s="343"/>
      <c r="Q34" s="342"/>
      <c r="R34" s="342"/>
    </row>
    <row r="35" spans="1:18" x14ac:dyDescent="0.25">
      <c r="A35" s="340"/>
      <c r="B35" s="342"/>
      <c r="C35" s="342"/>
      <c r="D35" s="342"/>
      <c r="E35" s="342"/>
      <c r="F35" s="340"/>
      <c r="G35" s="342"/>
      <c r="H35" s="342"/>
      <c r="I35" s="342"/>
      <c r="J35" s="342"/>
      <c r="K35" s="342"/>
      <c r="L35" s="343"/>
      <c r="M35" s="342"/>
      <c r="N35" s="342"/>
      <c r="O35" s="342"/>
      <c r="P35" s="343"/>
      <c r="Q35" s="342"/>
      <c r="R35" s="342"/>
    </row>
    <row r="36" spans="1:18" x14ac:dyDescent="0.25">
      <c r="A36" s="340"/>
      <c r="B36" s="342"/>
      <c r="C36" s="342"/>
      <c r="D36" s="342"/>
      <c r="E36" s="342"/>
      <c r="F36" s="340"/>
      <c r="G36" s="342"/>
      <c r="H36" s="342"/>
      <c r="I36" s="342"/>
      <c r="J36" s="342"/>
      <c r="K36" s="342"/>
      <c r="L36" s="343"/>
      <c r="M36" s="342"/>
      <c r="N36" s="342"/>
      <c r="O36" s="342"/>
      <c r="P36" s="343"/>
      <c r="Q36" s="342"/>
      <c r="R36" s="342"/>
    </row>
    <row r="37" spans="1:18" x14ac:dyDescent="0.25">
      <c r="A37" s="340"/>
      <c r="B37" s="342"/>
      <c r="C37" s="342"/>
      <c r="D37" s="342"/>
      <c r="E37" s="342"/>
      <c r="F37" s="340"/>
      <c r="G37" s="342"/>
      <c r="H37" s="342"/>
      <c r="I37" s="342"/>
      <c r="J37" s="342"/>
      <c r="K37" s="342"/>
      <c r="L37" s="343"/>
      <c r="M37" s="342"/>
      <c r="N37" s="342"/>
      <c r="O37" s="342"/>
      <c r="P37" s="343"/>
      <c r="Q37" s="342"/>
      <c r="R37" s="342"/>
    </row>
    <row r="38" spans="1:18" x14ac:dyDescent="0.25">
      <c r="A38" s="340"/>
      <c r="B38" s="342"/>
      <c r="C38" s="342"/>
      <c r="D38" s="342"/>
      <c r="E38" s="342"/>
      <c r="F38" s="340"/>
      <c r="G38" s="342"/>
      <c r="H38" s="342"/>
      <c r="I38" s="342"/>
      <c r="J38" s="342"/>
      <c r="K38" s="342"/>
      <c r="L38" s="343"/>
      <c r="M38" s="342"/>
      <c r="N38" s="342"/>
      <c r="O38" s="342"/>
      <c r="P38" s="343"/>
      <c r="Q38" s="342"/>
      <c r="R38" s="342"/>
    </row>
    <row r="39" spans="1:18" x14ac:dyDescent="0.25">
      <c r="A39" s="340"/>
      <c r="B39" s="342"/>
      <c r="C39" s="340"/>
      <c r="D39" s="342"/>
      <c r="E39" s="342"/>
      <c r="F39" s="340"/>
      <c r="G39" s="342"/>
      <c r="H39" s="342"/>
      <c r="I39" s="342"/>
      <c r="J39" s="342"/>
      <c r="K39" s="342"/>
      <c r="L39" s="343"/>
      <c r="M39" s="342"/>
      <c r="N39" s="342"/>
      <c r="O39" s="364"/>
      <c r="P39" s="367"/>
      <c r="Q39" s="364"/>
      <c r="R39" s="342"/>
    </row>
    <row r="40" spans="1:18" x14ac:dyDescent="0.25">
      <c r="A40" s="342"/>
      <c r="B40" s="342"/>
      <c r="C40" s="342"/>
      <c r="D40" s="342"/>
      <c r="E40" s="342"/>
      <c r="F40" s="340"/>
      <c r="G40" s="342"/>
      <c r="H40" s="342"/>
      <c r="I40" s="342"/>
      <c r="J40" s="342"/>
      <c r="K40" s="342"/>
      <c r="L40" s="343"/>
      <c r="M40" s="342"/>
      <c r="N40" s="342"/>
      <c r="O40" s="364"/>
      <c r="P40" s="367"/>
      <c r="Q40" s="364"/>
      <c r="R40" s="342"/>
    </row>
    <row r="41" spans="1:18" x14ac:dyDescent="0.25">
      <c r="A41" s="342"/>
      <c r="B41" s="342"/>
      <c r="C41" s="342"/>
      <c r="D41" s="342"/>
      <c r="E41" s="342"/>
      <c r="F41" s="340"/>
      <c r="G41" s="342"/>
      <c r="H41" s="342"/>
      <c r="I41" s="342"/>
      <c r="J41" s="342"/>
      <c r="K41" s="342"/>
      <c r="L41" s="343"/>
      <c r="M41" s="342"/>
      <c r="N41" s="342"/>
      <c r="O41" s="364"/>
      <c r="P41" s="367"/>
      <c r="Q41" s="364"/>
      <c r="R41" s="342"/>
    </row>
    <row r="42" spans="1:18" x14ac:dyDescent="0.25">
      <c r="A42" s="342"/>
      <c r="B42" s="342"/>
      <c r="C42" s="342"/>
      <c r="D42" s="342"/>
      <c r="E42" s="342"/>
      <c r="F42" s="340"/>
      <c r="G42" s="342"/>
      <c r="H42" s="342"/>
      <c r="I42" s="342"/>
      <c r="J42" s="342"/>
      <c r="K42" s="342"/>
      <c r="L42" s="342"/>
      <c r="M42" s="342"/>
      <c r="N42" s="342"/>
      <c r="O42" s="364"/>
      <c r="P42" s="367"/>
      <c r="Q42" s="364"/>
      <c r="R42" s="342"/>
    </row>
    <row r="43" spans="1:18" x14ac:dyDescent="0.25">
      <c r="A43" s="342"/>
      <c r="B43" s="342"/>
      <c r="C43" s="342"/>
      <c r="D43" s="342"/>
      <c r="E43" s="342"/>
      <c r="F43" s="340"/>
      <c r="G43" s="342"/>
      <c r="H43" s="342"/>
      <c r="I43" s="342"/>
      <c r="J43" s="342"/>
      <c r="K43" s="342"/>
      <c r="L43" s="342"/>
      <c r="M43" s="342"/>
      <c r="N43" s="342"/>
      <c r="O43" s="364"/>
      <c r="P43" s="367"/>
      <c r="Q43" s="364"/>
      <c r="R43" s="342"/>
    </row>
    <row r="44" spans="1:18" x14ac:dyDescent="0.25">
      <c r="A44" s="342"/>
      <c r="B44" s="342"/>
      <c r="C44" s="342"/>
      <c r="D44" s="342"/>
      <c r="E44" s="342"/>
      <c r="F44" s="342"/>
      <c r="G44" s="342"/>
      <c r="H44" s="342"/>
      <c r="I44" s="342"/>
      <c r="J44" s="342"/>
      <c r="K44" s="342"/>
      <c r="L44" s="342"/>
      <c r="M44" s="342"/>
      <c r="N44" s="342"/>
      <c r="O44" s="364"/>
      <c r="P44" s="367"/>
      <c r="Q44" s="364"/>
      <c r="R44" s="342"/>
    </row>
    <row r="45" spans="1:18" x14ac:dyDescent="0.25">
      <c r="A45" s="340"/>
      <c r="B45" s="342"/>
      <c r="C45" s="342"/>
      <c r="D45" s="342"/>
      <c r="E45" s="342"/>
      <c r="F45" s="342"/>
      <c r="G45" s="342"/>
      <c r="H45" s="342"/>
      <c r="I45" s="342"/>
      <c r="J45" s="342"/>
      <c r="K45" s="342"/>
      <c r="L45" s="342"/>
      <c r="M45" s="342"/>
      <c r="N45" s="342"/>
      <c r="O45" s="364"/>
      <c r="P45" s="367"/>
      <c r="Q45" s="364"/>
      <c r="R45" s="342"/>
    </row>
    <row r="46" spans="1:18" x14ac:dyDescent="0.25">
      <c r="A46" s="340"/>
      <c r="B46" s="342"/>
      <c r="C46" s="342"/>
      <c r="D46" s="342"/>
      <c r="E46" s="342"/>
      <c r="F46" s="342"/>
      <c r="G46" s="342"/>
      <c r="H46" s="342"/>
      <c r="I46" s="342"/>
      <c r="J46" s="342"/>
      <c r="K46" s="342"/>
      <c r="L46" s="342"/>
      <c r="M46" s="342"/>
      <c r="N46" s="342"/>
      <c r="O46" s="364"/>
      <c r="P46" s="367"/>
      <c r="Q46" s="364"/>
      <c r="R46" s="342"/>
    </row>
    <row r="47" spans="1:18" x14ac:dyDescent="0.25">
      <c r="A47" s="340"/>
      <c r="B47" s="342"/>
      <c r="C47" s="342"/>
      <c r="D47" s="342"/>
      <c r="E47" s="342"/>
      <c r="F47" s="342"/>
      <c r="G47" s="342"/>
      <c r="H47" s="342"/>
      <c r="I47" s="342"/>
      <c r="J47" s="342"/>
      <c r="K47" s="342"/>
      <c r="L47" s="342"/>
      <c r="M47" s="342"/>
      <c r="N47" s="342"/>
      <c r="O47" s="364"/>
      <c r="P47" s="367"/>
      <c r="Q47" s="364"/>
      <c r="R47" s="342"/>
    </row>
    <row r="48" spans="1:18" x14ac:dyDescent="0.25">
      <c r="A48" s="340"/>
      <c r="B48" s="342"/>
      <c r="C48" s="342"/>
      <c r="D48" s="342"/>
      <c r="E48" s="342"/>
      <c r="F48" s="342"/>
      <c r="G48" s="342"/>
      <c r="H48" s="342"/>
      <c r="I48" s="342"/>
      <c r="J48" s="342"/>
      <c r="K48" s="342"/>
      <c r="L48" s="342"/>
      <c r="M48" s="342"/>
      <c r="N48" s="342"/>
      <c r="O48" s="364"/>
      <c r="P48" s="367"/>
      <c r="Q48" s="364"/>
      <c r="R48" s="342"/>
    </row>
    <row r="49" spans="1:18" x14ac:dyDescent="0.25">
      <c r="A49" s="340"/>
      <c r="B49" s="342"/>
      <c r="C49" s="342"/>
      <c r="D49" s="342"/>
      <c r="E49" s="342"/>
      <c r="F49" s="342"/>
      <c r="G49" s="342"/>
      <c r="H49" s="342"/>
      <c r="I49" s="342"/>
      <c r="J49" s="342"/>
      <c r="K49" s="342"/>
      <c r="L49" s="342"/>
      <c r="M49" s="342"/>
      <c r="N49" s="342"/>
      <c r="O49" s="364"/>
      <c r="P49" s="367"/>
      <c r="Q49" s="364"/>
      <c r="R49" s="342"/>
    </row>
    <row r="50" spans="1:18" x14ac:dyDescent="0.25">
      <c r="A50" s="340"/>
      <c r="B50" s="342"/>
      <c r="C50" s="342"/>
      <c r="D50" s="342"/>
      <c r="E50" s="342"/>
      <c r="F50" s="342"/>
      <c r="G50" s="342"/>
      <c r="H50" s="342"/>
      <c r="I50" s="342"/>
      <c r="J50" s="342"/>
      <c r="K50" s="342"/>
      <c r="L50" s="342"/>
      <c r="M50" s="342"/>
      <c r="N50" s="342"/>
      <c r="O50" s="364"/>
      <c r="P50" s="367"/>
      <c r="Q50" s="364"/>
      <c r="R50" s="342"/>
    </row>
    <row r="51" spans="1:18" x14ac:dyDescent="0.25">
      <c r="A51" s="340"/>
      <c r="B51" s="342"/>
      <c r="C51" s="342"/>
      <c r="D51" s="342"/>
      <c r="E51" s="342"/>
      <c r="F51" s="342"/>
      <c r="G51" s="342"/>
      <c r="H51" s="342"/>
      <c r="I51" s="342"/>
      <c r="J51" s="342"/>
      <c r="K51" s="342"/>
      <c r="L51" s="342"/>
      <c r="M51" s="342"/>
      <c r="N51" s="342"/>
      <c r="O51" s="364"/>
      <c r="P51" s="367"/>
      <c r="Q51" s="364"/>
      <c r="R51" s="342"/>
    </row>
    <row r="52" spans="1:18" x14ac:dyDescent="0.25">
      <c r="A52" s="340"/>
      <c r="B52" s="342"/>
      <c r="C52" s="342"/>
      <c r="D52" s="342"/>
      <c r="E52" s="342"/>
      <c r="F52" s="342"/>
      <c r="G52" s="342"/>
      <c r="H52" s="342"/>
      <c r="I52" s="342"/>
      <c r="J52" s="342"/>
      <c r="K52" s="342"/>
      <c r="L52" s="342"/>
      <c r="M52" s="342"/>
      <c r="N52" s="342"/>
      <c r="O52" s="364"/>
      <c r="P52" s="367"/>
      <c r="Q52" s="364"/>
      <c r="R52" s="342"/>
    </row>
    <row r="53" spans="1:18" x14ac:dyDescent="0.25">
      <c r="A53" s="340"/>
      <c r="B53" s="342"/>
      <c r="C53" s="342"/>
      <c r="D53" s="342"/>
      <c r="E53" s="342"/>
      <c r="F53" s="342"/>
      <c r="G53" s="342"/>
      <c r="H53" s="342"/>
      <c r="I53" s="342"/>
      <c r="J53" s="342"/>
      <c r="K53" s="342"/>
      <c r="L53" s="342"/>
      <c r="M53" s="342"/>
      <c r="N53" s="342"/>
      <c r="O53" s="364"/>
      <c r="P53" s="367"/>
      <c r="Q53" s="364"/>
      <c r="R53" s="342"/>
    </row>
    <row r="54" spans="1:18" x14ac:dyDescent="0.25">
      <c r="A54" s="340"/>
      <c r="B54" s="342"/>
      <c r="C54" s="342"/>
      <c r="D54" s="342"/>
      <c r="E54" s="342"/>
      <c r="F54" s="342"/>
      <c r="G54" s="342"/>
      <c r="H54" s="342"/>
      <c r="I54" s="342"/>
      <c r="J54" s="342"/>
      <c r="K54" s="342"/>
      <c r="L54" s="342"/>
      <c r="M54" s="342"/>
      <c r="N54" s="342"/>
      <c r="O54" s="364"/>
      <c r="P54" s="367"/>
      <c r="Q54" s="364"/>
      <c r="R54" s="342"/>
    </row>
    <row r="55" spans="1:18" x14ac:dyDescent="0.25">
      <c r="A55" s="340"/>
      <c r="B55" s="342"/>
      <c r="C55" s="342"/>
      <c r="D55" s="342"/>
      <c r="E55" s="342"/>
      <c r="F55" s="342"/>
      <c r="G55" s="342"/>
      <c r="H55" s="342"/>
      <c r="I55" s="342"/>
      <c r="J55" s="342"/>
      <c r="K55" s="342"/>
      <c r="L55" s="342"/>
      <c r="M55" s="342"/>
      <c r="N55" s="342"/>
      <c r="O55" s="364"/>
      <c r="P55" s="367"/>
      <c r="Q55" s="364"/>
      <c r="R55" s="342"/>
    </row>
    <row r="56" spans="1:18" x14ac:dyDescent="0.25">
      <c r="A56" s="340"/>
      <c r="B56" s="342"/>
      <c r="C56" s="342"/>
      <c r="D56" s="342"/>
      <c r="E56" s="342"/>
      <c r="F56" s="342"/>
      <c r="G56" s="342"/>
      <c r="H56" s="342"/>
      <c r="I56" s="342"/>
      <c r="J56" s="342"/>
      <c r="K56" s="342"/>
      <c r="L56" s="342"/>
      <c r="M56" s="342"/>
      <c r="N56" s="342"/>
      <c r="O56" s="364"/>
      <c r="P56" s="367"/>
      <c r="Q56" s="364"/>
      <c r="R56" s="342"/>
    </row>
    <row r="57" spans="1:18" x14ac:dyDescent="0.25">
      <c r="A57" s="340"/>
      <c r="B57" s="342"/>
      <c r="C57" s="342"/>
      <c r="D57" s="342"/>
      <c r="E57" s="342"/>
      <c r="F57" s="342"/>
      <c r="G57" s="342"/>
      <c r="H57" s="342"/>
      <c r="I57" s="342"/>
      <c r="J57" s="342"/>
      <c r="K57" s="342"/>
      <c r="L57" s="342"/>
      <c r="M57" s="342"/>
      <c r="N57" s="342"/>
      <c r="O57" s="364"/>
      <c r="P57" s="367"/>
      <c r="Q57" s="364"/>
      <c r="R57" s="342"/>
    </row>
    <row r="58" spans="1:18" x14ac:dyDescent="0.25">
      <c r="A58" s="340"/>
      <c r="B58" s="342"/>
      <c r="C58" s="342"/>
      <c r="D58" s="342"/>
      <c r="E58" s="342"/>
      <c r="F58" s="342"/>
      <c r="G58" s="342"/>
      <c r="H58" s="342"/>
      <c r="I58" s="342"/>
      <c r="J58" s="342"/>
      <c r="K58" s="342"/>
      <c r="L58" s="342"/>
      <c r="M58" s="342"/>
      <c r="N58" s="342"/>
      <c r="O58" s="364"/>
      <c r="P58" s="367"/>
      <c r="Q58" s="364"/>
      <c r="R58" s="342"/>
    </row>
    <row r="59" spans="1:18" x14ac:dyDescent="0.25">
      <c r="A59" s="340"/>
      <c r="B59" s="342"/>
      <c r="C59" s="342"/>
      <c r="D59" s="342"/>
      <c r="E59" s="342"/>
      <c r="F59" s="342"/>
      <c r="G59" s="342"/>
      <c r="H59" s="342"/>
      <c r="I59" s="342"/>
      <c r="J59" s="342"/>
      <c r="K59" s="342"/>
      <c r="L59" s="342"/>
      <c r="M59" s="342"/>
      <c r="N59" s="342"/>
      <c r="O59" s="364"/>
      <c r="P59" s="367"/>
      <c r="Q59" s="364"/>
      <c r="R59" s="342"/>
    </row>
    <row r="60" spans="1:18" x14ac:dyDescent="0.25">
      <c r="A60" s="340"/>
      <c r="B60" s="342"/>
      <c r="C60" s="342"/>
      <c r="D60" s="342"/>
      <c r="E60" s="342"/>
      <c r="F60" s="342"/>
      <c r="G60" s="342"/>
      <c r="H60" s="342"/>
      <c r="I60" s="342"/>
      <c r="J60" s="342"/>
      <c r="K60" s="342"/>
      <c r="L60" s="342"/>
      <c r="M60" s="342"/>
      <c r="N60" s="342"/>
      <c r="O60" s="364"/>
      <c r="P60" s="367"/>
      <c r="Q60" s="364"/>
      <c r="R60" s="342"/>
    </row>
    <row r="61" spans="1:18" x14ac:dyDescent="0.25">
      <c r="A61" s="340"/>
      <c r="B61" s="342"/>
      <c r="C61" s="342"/>
      <c r="D61" s="342"/>
      <c r="E61" s="342"/>
      <c r="F61" s="342"/>
      <c r="G61" s="342"/>
      <c r="H61" s="342"/>
      <c r="I61" s="342"/>
      <c r="J61" s="342"/>
      <c r="K61" s="342"/>
      <c r="L61" s="342"/>
      <c r="M61" s="342"/>
      <c r="N61" s="342"/>
      <c r="O61" s="364"/>
      <c r="P61" s="367"/>
      <c r="Q61" s="364"/>
      <c r="R61" s="342"/>
    </row>
  </sheetData>
  <mergeCells count="1">
    <mergeCell ref="E3:I3"/>
  </mergeCells>
  <conditionalFormatting sqref="N5:N16 N40:N61 Q15:Q16 Q40:Q61 Q18:Q28 N18:N28">
    <cfRule type="cellIs" dxfId="192" priority="10" stopIfTrue="1" operator="equal">
      <formula>0</formula>
    </cfRule>
  </conditionalFormatting>
  <conditionalFormatting sqref="Q15:Q16 Q40:Q61 Q18:Q28">
    <cfRule type="cellIs" dxfId="191" priority="9" stopIfTrue="1" operator="equal">
      <formula>#VALUE!</formula>
    </cfRule>
  </conditionalFormatting>
  <conditionalFormatting sqref="N4">
    <cfRule type="cellIs" dxfId="190" priority="8" stopIfTrue="1" operator="equal">
      <formula>0</formula>
    </cfRule>
  </conditionalFormatting>
  <conditionalFormatting sqref="Q39">
    <cfRule type="cellIs" dxfId="189" priority="3" stopIfTrue="1" operator="equal">
      <formula>#VALUE!</formula>
    </cfRule>
  </conditionalFormatting>
  <conditionalFormatting sqref="N17">
    <cfRule type="cellIs" dxfId="188" priority="7" stopIfTrue="1" operator="equal">
      <formula>0</formula>
    </cfRule>
  </conditionalFormatting>
  <conditionalFormatting sqref="Q31">
    <cfRule type="cellIs" dxfId="187" priority="5" stopIfTrue="1" operator="equal">
      <formula>#VALUE!</formula>
    </cfRule>
  </conditionalFormatting>
  <conditionalFormatting sqref="N31 Q31">
    <cfRule type="cellIs" dxfId="186" priority="6" stopIfTrue="1" operator="equal">
      <formula>0</formula>
    </cfRule>
  </conditionalFormatting>
  <conditionalFormatting sqref="N39 Q39">
    <cfRule type="cellIs" dxfId="185" priority="4" stopIfTrue="1" operator="equal">
      <formula>0</formula>
    </cfRule>
  </conditionalFormatting>
  <conditionalFormatting sqref="Q17">
    <cfRule type="cellIs" dxfId="184" priority="2" stopIfTrue="1" operator="equal">
      <formula>0</formula>
    </cfRule>
  </conditionalFormatting>
  <conditionalFormatting sqref="Q17">
    <cfRule type="cellIs" dxfId="18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A5A3AE-AF46-4302-9ACE-3389C0DB29A3}">
  <sheetPr codeName="Hoja38">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75" customWidth="1"/>
    <col min="18" max="18" width="15.5703125" style="37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40"/>
      <c r="B1" s="340"/>
      <c r="C1" s="340"/>
      <c r="D1" s="340"/>
      <c r="E1" s="340"/>
      <c r="F1" s="341"/>
      <c r="G1" s="341"/>
      <c r="H1" s="341"/>
      <c r="I1" s="341"/>
      <c r="J1" s="341"/>
      <c r="K1" s="341"/>
      <c r="L1" s="340"/>
      <c r="M1" s="340"/>
      <c r="N1" s="340"/>
      <c r="O1" s="340"/>
      <c r="P1" s="343"/>
      <c r="Q1" s="343"/>
      <c r="R1" s="343"/>
      <c r="S1" s="345"/>
      <c r="T1" s="345"/>
      <c r="U1" s="345"/>
      <c r="V1" s="345"/>
      <c r="W1" s="345"/>
    </row>
    <row r="2" spans="1:23" ht="26.25" x14ac:dyDescent="0.4">
      <c r="A2" s="340"/>
      <c r="B2" s="346" t="s">
        <v>68</v>
      </c>
      <c r="C2" s="346"/>
      <c r="D2" s="346"/>
      <c r="E2" s="346"/>
      <c r="F2" s="347"/>
      <c r="G2" s="348" t="s">
        <v>381</v>
      </c>
      <c r="H2" s="347"/>
      <c r="I2" s="347"/>
      <c r="J2" s="347"/>
      <c r="K2" s="347"/>
      <c r="L2" s="349"/>
      <c r="M2" s="349"/>
      <c r="N2" s="349"/>
      <c r="O2" s="349"/>
      <c r="P2" s="350"/>
      <c r="Q2" s="342"/>
      <c r="R2" s="342"/>
      <c r="S2" s="368"/>
      <c r="T2" s="368"/>
      <c r="U2" s="345"/>
      <c r="V2" s="345"/>
      <c r="W2" s="345"/>
    </row>
    <row r="3" spans="1:23" ht="26.25" x14ac:dyDescent="0.4">
      <c r="A3" s="340"/>
      <c r="B3" s="351" t="s">
        <v>408</v>
      </c>
      <c r="C3" s="351"/>
      <c r="D3" s="352"/>
      <c r="E3" s="353">
        <v>45145</v>
      </c>
      <c r="F3" s="353"/>
      <c r="G3" s="353"/>
      <c r="H3" s="353"/>
      <c r="I3" s="353"/>
      <c r="J3" s="354"/>
      <c r="K3" s="354"/>
      <c r="L3" s="355"/>
      <c r="M3" s="355"/>
      <c r="N3" s="355"/>
      <c r="O3" s="355"/>
      <c r="P3" s="369"/>
      <c r="Q3" s="343"/>
      <c r="R3" s="343"/>
      <c r="S3" s="344"/>
      <c r="T3" s="368"/>
      <c r="U3" s="345"/>
      <c r="V3" s="345"/>
      <c r="W3" s="345"/>
    </row>
    <row r="4" spans="1:23" ht="23.25" x14ac:dyDescent="0.35">
      <c r="A4" s="340"/>
      <c r="B4" s="357" t="s">
        <v>427</v>
      </c>
      <c r="C4" s="358"/>
      <c r="D4" s="358"/>
      <c r="E4" s="358"/>
      <c r="F4" s="359"/>
      <c r="G4" s="359"/>
      <c r="H4" s="359"/>
      <c r="I4" s="359"/>
      <c r="J4" s="359"/>
      <c r="K4" s="359"/>
      <c r="L4" s="360"/>
      <c r="M4" s="360"/>
      <c r="N4" s="361"/>
      <c r="O4" s="340"/>
      <c r="P4" s="343"/>
      <c r="Q4" s="343" t="s">
        <v>406</v>
      </c>
      <c r="R4" s="343" t="s">
        <v>407</v>
      </c>
      <c r="S4" s="344"/>
      <c r="T4" s="368"/>
      <c r="U4" s="345"/>
      <c r="V4" s="345"/>
      <c r="W4" s="345"/>
    </row>
    <row r="5" spans="1:23" x14ac:dyDescent="0.25">
      <c r="A5" s="340"/>
      <c r="B5" s="340"/>
      <c r="C5" s="340"/>
      <c r="D5" s="340"/>
      <c r="E5" s="340"/>
      <c r="F5" s="340"/>
      <c r="G5" s="370"/>
      <c r="H5" s="340"/>
      <c r="I5" s="340"/>
      <c r="J5" s="340"/>
      <c r="K5" s="340"/>
      <c r="L5" s="340"/>
      <c r="M5" s="340"/>
      <c r="N5" s="340"/>
      <c r="O5" s="371"/>
      <c r="P5" s="367"/>
      <c r="Q5" s="362"/>
      <c r="R5" s="362"/>
      <c r="S5" s="344"/>
      <c r="T5" s="368"/>
      <c r="U5" s="345"/>
      <c r="V5" s="345"/>
      <c r="W5" s="345"/>
    </row>
    <row r="6" spans="1:23" x14ac:dyDescent="0.25">
      <c r="A6" s="340"/>
      <c r="B6" s="340"/>
      <c r="C6" s="340"/>
      <c r="D6" s="340"/>
      <c r="E6" s="340"/>
      <c r="F6" s="340"/>
      <c r="G6" s="370"/>
      <c r="H6" s="340"/>
      <c r="I6" s="340"/>
      <c r="J6" s="340"/>
      <c r="K6" s="340"/>
      <c r="L6" s="340"/>
      <c r="M6" s="340"/>
      <c r="N6" s="340"/>
      <c r="O6" s="371"/>
      <c r="P6" s="367"/>
      <c r="Q6" s="362"/>
      <c r="R6" s="362"/>
      <c r="S6" s="344"/>
      <c r="T6" s="368"/>
      <c r="U6" s="345"/>
      <c r="V6" s="345"/>
      <c r="W6" s="345"/>
    </row>
    <row r="7" spans="1:23" x14ac:dyDescent="0.25">
      <c r="A7" s="340"/>
      <c r="B7" s="340"/>
      <c r="C7" s="340"/>
      <c r="D7" s="340"/>
      <c r="E7" s="340"/>
      <c r="F7" s="340"/>
      <c r="G7" s="370"/>
      <c r="H7" s="340"/>
      <c r="I7" s="340"/>
      <c r="J7" s="340"/>
      <c r="K7" s="340"/>
      <c r="L7" s="340"/>
      <c r="M7" s="340"/>
      <c r="N7" s="340"/>
      <c r="O7" s="371"/>
      <c r="P7" s="367"/>
      <c r="Q7" s="362" t="e">
        <v>#N/A</v>
      </c>
      <c r="R7" s="362">
        <v>0</v>
      </c>
      <c r="S7" s="344"/>
      <c r="T7" s="368"/>
      <c r="U7" s="345"/>
      <c r="V7" s="345"/>
      <c r="W7" s="345"/>
    </row>
    <row r="8" spans="1:23" x14ac:dyDescent="0.25">
      <c r="A8" s="340"/>
      <c r="B8" s="340"/>
      <c r="C8" s="340"/>
      <c r="D8" s="340"/>
      <c r="E8" s="340"/>
      <c r="F8" s="340"/>
      <c r="G8" s="340"/>
      <c r="H8" s="340"/>
      <c r="I8" s="340"/>
      <c r="J8" s="340"/>
      <c r="K8" s="340"/>
      <c r="L8" s="340"/>
      <c r="M8" s="340"/>
      <c r="N8" s="340"/>
      <c r="O8" s="371"/>
      <c r="P8" s="367"/>
      <c r="Q8" s="362">
        <v>0</v>
      </c>
      <c r="R8" s="362">
        <v>3.3898305084745763E-2</v>
      </c>
      <c r="S8" s="344"/>
      <c r="T8" s="368"/>
      <c r="U8" s="345"/>
      <c r="V8" s="345"/>
      <c r="W8" s="345"/>
    </row>
    <row r="9" spans="1:23" x14ac:dyDescent="0.25">
      <c r="A9" s="340"/>
      <c r="B9" s="340"/>
      <c r="C9" s="340"/>
      <c r="D9" s="340"/>
      <c r="E9" s="340"/>
      <c r="F9" s="340"/>
      <c r="G9" s="340"/>
      <c r="H9" s="340"/>
      <c r="I9" s="340"/>
      <c r="J9" s="340"/>
      <c r="K9" s="340"/>
      <c r="L9" s="340"/>
      <c r="M9" s="340"/>
      <c r="N9" s="340"/>
      <c r="O9" s="371"/>
      <c r="P9" s="367"/>
      <c r="Q9" s="362">
        <v>1E-3</v>
      </c>
      <c r="R9" s="362">
        <v>0.23728813559322035</v>
      </c>
      <c r="S9" s="344"/>
      <c r="T9" s="368"/>
      <c r="U9" s="345"/>
      <c r="V9" s="345"/>
      <c r="W9" s="345"/>
    </row>
    <row r="10" spans="1:23" x14ac:dyDescent="0.25">
      <c r="A10" s="340"/>
      <c r="B10" s="340"/>
      <c r="C10" s="340"/>
      <c r="D10" s="340"/>
      <c r="E10" s="340"/>
      <c r="F10" s="340"/>
      <c r="G10" s="340"/>
      <c r="H10" s="340"/>
      <c r="I10" s="340"/>
      <c r="J10" s="340"/>
      <c r="K10" s="340"/>
      <c r="L10" s="340"/>
      <c r="M10" s="340"/>
      <c r="N10" s="340"/>
      <c r="O10" s="372"/>
      <c r="P10" s="373"/>
      <c r="Q10" s="362">
        <v>2E-3</v>
      </c>
      <c r="R10" s="362">
        <v>0.57627118644067798</v>
      </c>
      <c r="S10" s="344"/>
      <c r="T10" s="368"/>
      <c r="U10" s="345"/>
      <c r="V10" s="345"/>
      <c r="W10" s="345"/>
    </row>
    <row r="11" spans="1:23" x14ac:dyDescent="0.25">
      <c r="A11" s="340"/>
      <c r="B11" s="340"/>
      <c r="C11" s="340"/>
      <c r="D11" s="340"/>
      <c r="E11" s="340"/>
      <c r="F11" s="340"/>
      <c r="G11" s="340"/>
      <c r="H11" s="340"/>
      <c r="I11" s="340"/>
      <c r="J11" s="340"/>
      <c r="K11" s="340"/>
      <c r="L11" s="340"/>
      <c r="M11" s="340"/>
      <c r="N11" s="340"/>
      <c r="O11" s="371"/>
      <c r="P11" s="367"/>
      <c r="Q11" s="362">
        <v>3.0000000000000001E-3</v>
      </c>
      <c r="R11" s="362">
        <v>0.13559322033898305</v>
      </c>
      <c r="S11" s="344"/>
      <c r="T11" s="368"/>
      <c r="U11" s="345"/>
      <c r="V11" s="345"/>
      <c r="W11" s="345"/>
    </row>
    <row r="12" spans="1:23" x14ac:dyDescent="0.25">
      <c r="A12" s="340"/>
      <c r="B12" s="340"/>
      <c r="C12" s="340"/>
      <c r="D12" s="340"/>
      <c r="E12" s="340"/>
      <c r="F12" s="340"/>
      <c r="G12" s="340"/>
      <c r="H12" s="340"/>
      <c r="I12" s="340"/>
      <c r="J12" s="340"/>
      <c r="K12" s="374"/>
      <c r="L12" s="340"/>
      <c r="M12" s="340"/>
      <c r="N12" s="340"/>
      <c r="O12" s="371"/>
      <c r="P12" s="367"/>
      <c r="Q12" s="362">
        <v>4.0000000000000001E-3</v>
      </c>
      <c r="R12" s="362">
        <v>1.6949152542372881E-2</v>
      </c>
      <c r="S12" s="344"/>
      <c r="T12" s="368"/>
      <c r="U12" s="345"/>
      <c r="V12" s="345"/>
      <c r="W12" s="345"/>
    </row>
    <row r="13" spans="1:23" x14ac:dyDescent="0.25">
      <c r="A13" s="340"/>
      <c r="B13" s="340"/>
      <c r="C13" s="340"/>
      <c r="D13" s="340"/>
      <c r="E13" s="340"/>
      <c r="F13" s="340"/>
      <c r="G13" s="340"/>
      <c r="H13" s="340"/>
      <c r="I13" s="340"/>
      <c r="J13" s="340"/>
      <c r="K13" s="340"/>
      <c r="L13" s="340"/>
      <c r="M13" s="340"/>
      <c r="N13" s="340"/>
      <c r="O13" s="371"/>
      <c r="P13" s="367"/>
      <c r="Q13" s="362" t="e">
        <v>#N/A</v>
      </c>
      <c r="R13" s="362">
        <v>0</v>
      </c>
      <c r="S13" s="344"/>
      <c r="T13" s="368"/>
      <c r="U13" s="345"/>
      <c r="V13" s="345"/>
      <c r="W13" s="345"/>
    </row>
    <row r="14" spans="1:23" x14ac:dyDescent="0.25">
      <c r="A14" s="340"/>
      <c r="B14" s="340"/>
      <c r="C14" s="340"/>
      <c r="D14" s="340"/>
      <c r="E14" s="340"/>
      <c r="F14" s="340"/>
      <c r="G14" s="340"/>
      <c r="H14" s="340"/>
      <c r="I14" s="340"/>
      <c r="J14" s="340"/>
      <c r="K14" s="340"/>
      <c r="L14" s="340"/>
      <c r="M14" s="340"/>
      <c r="N14" s="340"/>
      <c r="O14" s="371"/>
      <c r="P14" s="367"/>
      <c r="Q14" s="362"/>
      <c r="R14" s="362"/>
      <c r="S14" s="344"/>
      <c r="T14" s="368"/>
      <c r="U14" s="345"/>
      <c r="V14" s="345"/>
      <c r="W14" s="345"/>
    </row>
    <row r="15" spans="1:23" x14ac:dyDescent="0.25">
      <c r="A15" s="340"/>
      <c r="B15" s="340"/>
      <c r="C15" s="340"/>
      <c r="D15" s="340"/>
      <c r="E15" s="340"/>
      <c r="F15" s="340"/>
      <c r="G15" s="340"/>
      <c r="H15" s="340"/>
      <c r="I15" s="340"/>
      <c r="J15" s="340"/>
      <c r="K15" s="340"/>
      <c r="L15" s="340"/>
      <c r="M15" s="340"/>
      <c r="N15" s="340"/>
      <c r="O15" s="371"/>
      <c r="P15" s="367"/>
      <c r="Q15" s="362"/>
      <c r="R15" s="362"/>
      <c r="S15" s="344"/>
      <c r="T15" s="368"/>
      <c r="U15" s="345"/>
      <c r="V15" s="345"/>
      <c r="W15" s="345"/>
    </row>
    <row r="16" spans="1:23" x14ac:dyDescent="0.25">
      <c r="A16" s="340"/>
      <c r="B16" s="340"/>
      <c r="C16" s="340"/>
      <c r="D16" s="340"/>
      <c r="E16" s="340"/>
      <c r="F16" s="340"/>
      <c r="G16" s="340"/>
      <c r="H16" s="340"/>
      <c r="I16" s="340"/>
      <c r="J16" s="340"/>
      <c r="K16" s="340"/>
      <c r="L16" s="340"/>
      <c r="M16" s="340"/>
      <c r="N16" s="340"/>
      <c r="O16" s="371"/>
      <c r="P16" s="367"/>
      <c r="Q16" s="367" t="s">
        <v>409</v>
      </c>
      <c r="R16" s="362"/>
      <c r="S16" s="344"/>
      <c r="T16" s="368"/>
      <c r="U16" s="345"/>
      <c r="V16" s="345"/>
      <c r="W16" s="345"/>
    </row>
    <row r="17" spans="1:23" x14ac:dyDescent="0.25">
      <c r="A17" s="340"/>
      <c r="B17" s="340"/>
      <c r="C17" s="340"/>
      <c r="D17" s="340"/>
      <c r="E17" s="340"/>
      <c r="F17" s="340"/>
      <c r="G17" s="340"/>
      <c r="H17" s="340"/>
      <c r="I17" s="340"/>
      <c r="J17" s="340"/>
      <c r="K17" s="340"/>
      <c r="L17" s="340"/>
      <c r="M17" s="340"/>
      <c r="N17" s="340"/>
      <c r="O17" s="371"/>
      <c r="P17" s="367"/>
      <c r="Q17" s="367" t="s">
        <v>410</v>
      </c>
      <c r="R17" s="343"/>
      <c r="S17" s="344"/>
      <c r="T17" s="368"/>
      <c r="U17" s="345"/>
      <c r="V17" s="345"/>
      <c r="W17" s="345"/>
    </row>
    <row r="18" spans="1:23" x14ac:dyDescent="0.25">
      <c r="A18" s="340"/>
      <c r="B18" s="340"/>
      <c r="C18" s="340"/>
      <c r="D18" s="340"/>
      <c r="E18" s="340"/>
      <c r="F18" s="340"/>
      <c r="G18" s="340"/>
      <c r="H18" s="340"/>
      <c r="I18" s="340"/>
      <c r="J18" s="340"/>
      <c r="K18" s="340"/>
      <c r="L18" s="340"/>
      <c r="M18" s="340"/>
      <c r="N18" s="340"/>
      <c r="O18" s="371"/>
      <c r="P18" s="367"/>
      <c r="Q18" s="367"/>
      <c r="R18" s="367" t="s">
        <v>409</v>
      </c>
      <c r="S18" s="344"/>
      <c r="T18" s="368"/>
      <c r="U18" s="345"/>
      <c r="V18" s="345"/>
      <c r="W18" s="345"/>
    </row>
    <row r="19" spans="1:23" x14ac:dyDescent="0.25">
      <c r="A19" s="340"/>
      <c r="B19" s="340"/>
      <c r="C19" s="340"/>
      <c r="D19" s="340"/>
      <c r="E19" s="340"/>
      <c r="F19" s="340"/>
      <c r="G19" s="340"/>
      <c r="H19" s="340"/>
      <c r="I19" s="340"/>
      <c r="J19" s="340"/>
      <c r="K19" s="340"/>
      <c r="L19" s="340"/>
      <c r="M19" s="340"/>
      <c r="N19" s="340"/>
      <c r="O19" s="371"/>
      <c r="P19" s="367"/>
      <c r="Q19" s="367"/>
      <c r="R19" s="367" t="s">
        <v>410</v>
      </c>
      <c r="S19" s="344"/>
      <c r="T19" s="368"/>
      <c r="U19" s="345"/>
      <c r="V19" s="345"/>
      <c r="W19" s="345"/>
    </row>
    <row r="20" spans="1:23" x14ac:dyDescent="0.25">
      <c r="A20" s="340"/>
      <c r="B20" s="340"/>
      <c r="C20" s="340"/>
      <c r="D20" s="343"/>
      <c r="E20" s="343"/>
      <c r="F20" s="343"/>
      <c r="G20" s="343"/>
      <c r="H20" s="343"/>
      <c r="I20" s="343"/>
      <c r="J20" s="343"/>
      <c r="K20" s="343"/>
      <c r="L20" s="343"/>
      <c r="M20" s="343"/>
      <c r="N20" s="343"/>
      <c r="O20" s="367"/>
      <c r="P20" s="367"/>
      <c r="Q20" s="367"/>
      <c r="R20" s="343"/>
      <c r="S20" s="344"/>
      <c r="T20" s="368"/>
      <c r="U20" s="345"/>
      <c r="V20" s="345"/>
      <c r="W20" s="345"/>
    </row>
    <row r="21" spans="1:23" x14ac:dyDescent="0.25">
      <c r="A21" s="340"/>
      <c r="B21" s="340"/>
      <c r="C21" s="340"/>
      <c r="D21" s="343"/>
      <c r="E21" s="343"/>
      <c r="F21" s="343"/>
      <c r="G21" s="343"/>
      <c r="H21" s="343"/>
      <c r="I21" s="343"/>
      <c r="J21" s="343"/>
      <c r="K21" s="343"/>
      <c r="L21" s="343"/>
      <c r="M21" s="343"/>
      <c r="N21" s="343"/>
      <c r="O21" s="367"/>
      <c r="P21" s="367"/>
      <c r="Q21" s="367"/>
      <c r="R21" s="343"/>
      <c r="S21" s="344"/>
      <c r="T21" s="345"/>
      <c r="U21" s="345"/>
      <c r="V21" s="345"/>
      <c r="W21" s="345"/>
    </row>
    <row r="22" spans="1:23" x14ac:dyDescent="0.25">
      <c r="A22" s="340"/>
      <c r="B22" s="340"/>
      <c r="C22" s="340"/>
      <c r="D22" s="343"/>
      <c r="E22" s="343"/>
      <c r="F22" s="343"/>
      <c r="G22" s="343"/>
      <c r="H22" s="343"/>
      <c r="I22" s="343"/>
      <c r="J22" s="343"/>
      <c r="K22" s="343"/>
      <c r="L22" s="343"/>
      <c r="M22" s="343"/>
      <c r="N22" s="343"/>
      <c r="O22" s="367"/>
      <c r="P22" s="367"/>
      <c r="Q22" s="367"/>
      <c r="R22" s="343"/>
      <c r="S22" s="344"/>
      <c r="T22" s="345"/>
      <c r="U22" s="345"/>
      <c r="V22" s="345"/>
    </row>
    <row r="23" spans="1:23" x14ac:dyDescent="0.25">
      <c r="A23" s="340"/>
      <c r="B23" s="340"/>
      <c r="C23" s="340"/>
      <c r="D23" s="343"/>
      <c r="E23" s="343"/>
      <c r="F23" s="343"/>
      <c r="G23" s="343"/>
      <c r="H23" s="343"/>
      <c r="I23" s="343"/>
      <c r="J23" s="343"/>
      <c r="K23" s="343"/>
      <c r="L23" s="343"/>
      <c r="M23" s="343"/>
      <c r="N23" s="343"/>
      <c r="O23" s="367"/>
      <c r="P23" s="367"/>
      <c r="Q23" s="367"/>
      <c r="R23" s="343"/>
      <c r="S23" s="344"/>
      <c r="T23" s="345"/>
      <c r="U23" s="345"/>
      <c r="V23" s="345"/>
    </row>
    <row r="24" spans="1:23" x14ac:dyDescent="0.25">
      <c r="A24" s="340"/>
      <c r="B24" s="340"/>
      <c r="C24" s="340"/>
      <c r="D24" s="343"/>
      <c r="E24" s="343"/>
      <c r="F24" s="343"/>
      <c r="G24" s="343"/>
      <c r="H24" s="343"/>
      <c r="I24" s="343"/>
      <c r="J24" s="343"/>
      <c r="K24" s="343"/>
      <c r="L24" s="343"/>
      <c r="M24" s="343"/>
      <c r="N24" s="343"/>
      <c r="O24" s="367"/>
      <c r="P24" s="367"/>
      <c r="Q24" s="364"/>
      <c r="R24" s="342"/>
    </row>
    <row r="25" spans="1:23" x14ac:dyDescent="0.25">
      <c r="A25" s="340"/>
      <c r="B25" s="340"/>
      <c r="C25" s="340"/>
      <c r="D25" s="343"/>
      <c r="E25" s="343"/>
      <c r="F25" s="343"/>
      <c r="G25" s="343"/>
      <c r="H25" s="343"/>
      <c r="I25" s="343"/>
      <c r="J25" s="343"/>
      <c r="K25" s="343"/>
      <c r="L25" s="343"/>
      <c r="M25" s="343"/>
      <c r="N25" s="343"/>
      <c r="O25" s="367"/>
      <c r="P25" s="367"/>
      <c r="Q25" s="364"/>
      <c r="R25" s="342"/>
    </row>
    <row r="26" spans="1:23" x14ac:dyDescent="0.25">
      <c r="A26" s="340"/>
      <c r="B26" s="340"/>
      <c r="C26" s="340"/>
      <c r="D26" s="343"/>
      <c r="E26" s="343"/>
      <c r="F26" s="343"/>
      <c r="G26" s="343"/>
      <c r="H26" s="343"/>
      <c r="I26" s="343"/>
      <c r="J26" s="343"/>
      <c r="K26" s="343"/>
      <c r="L26" s="343"/>
      <c r="M26" s="343"/>
      <c r="N26" s="343"/>
      <c r="O26" s="367"/>
      <c r="P26" s="367"/>
      <c r="Q26" s="364"/>
      <c r="R26" s="342"/>
    </row>
    <row r="27" spans="1:23" x14ac:dyDescent="0.25">
      <c r="A27" s="340"/>
      <c r="B27" s="340"/>
      <c r="C27" s="340"/>
      <c r="D27" s="343"/>
      <c r="E27" s="343"/>
      <c r="F27" s="343"/>
      <c r="G27" s="343"/>
      <c r="H27" s="343"/>
      <c r="I27" s="343"/>
      <c r="J27" s="343"/>
      <c r="K27" s="343"/>
      <c r="L27" s="343"/>
      <c r="M27" s="343"/>
      <c r="N27" s="343"/>
      <c r="O27" s="367"/>
      <c r="P27" s="367"/>
      <c r="Q27" s="364"/>
      <c r="R27" s="342"/>
    </row>
    <row r="28" spans="1:23" x14ac:dyDescent="0.25">
      <c r="A28" s="342"/>
      <c r="B28" s="342"/>
      <c r="C28" s="342"/>
      <c r="D28" s="343"/>
      <c r="E28" s="343"/>
      <c r="F28" s="343"/>
      <c r="G28" s="343"/>
      <c r="H28" s="343"/>
      <c r="I28" s="343"/>
      <c r="J28" s="343"/>
      <c r="K28" s="343"/>
      <c r="L28" s="343"/>
      <c r="M28" s="343"/>
      <c r="N28" s="343"/>
      <c r="O28" s="367"/>
      <c r="P28" s="367"/>
      <c r="Q28" s="364"/>
      <c r="R28" s="342"/>
    </row>
    <row r="29" spans="1:23" x14ac:dyDescent="0.25">
      <c r="A29" s="340"/>
      <c r="B29" s="342"/>
      <c r="C29" s="342"/>
      <c r="D29" s="343"/>
      <c r="E29" s="343"/>
      <c r="F29" s="340"/>
      <c r="G29" s="340"/>
      <c r="H29" s="340"/>
      <c r="I29" s="340"/>
      <c r="J29" s="340"/>
      <c r="K29" s="340"/>
      <c r="L29" s="340"/>
      <c r="M29" s="343"/>
      <c r="N29" s="343"/>
      <c r="O29" s="343"/>
      <c r="P29" s="343"/>
      <c r="Q29" s="342"/>
      <c r="R29" s="342"/>
    </row>
    <row r="30" spans="1:23" x14ac:dyDescent="0.25">
      <c r="A30" s="340"/>
      <c r="B30" s="342"/>
      <c r="C30" s="342"/>
      <c r="D30" s="343"/>
      <c r="E30" s="343"/>
      <c r="F30" s="340"/>
      <c r="G30" s="340"/>
      <c r="H30" s="340"/>
      <c r="I30" s="340"/>
      <c r="J30" s="340"/>
      <c r="K30" s="340"/>
      <c r="L30" s="340"/>
      <c r="M30" s="343"/>
      <c r="N30" s="343"/>
      <c r="O30" s="343"/>
      <c r="P30" s="343"/>
      <c r="Q30" s="342"/>
      <c r="R30" s="342"/>
    </row>
    <row r="31" spans="1:23" x14ac:dyDescent="0.25">
      <c r="A31" s="340"/>
      <c r="B31" s="342"/>
      <c r="C31" s="340"/>
      <c r="D31" s="340"/>
      <c r="E31" s="340"/>
      <c r="F31" s="340"/>
      <c r="G31" s="340"/>
      <c r="H31" s="340"/>
      <c r="I31" s="340"/>
      <c r="J31" s="340"/>
      <c r="K31" s="340"/>
      <c r="L31" s="340"/>
      <c r="M31" s="343"/>
      <c r="N31" s="340"/>
      <c r="O31" s="371"/>
      <c r="P31" s="367"/>
      <c r="Q31" s="364"/>
      <c r="R31" s="342"/>
    </row>
    <row r="32" spans="1:23" x14ac:dyDescent="0.25">
      <c r="A32" s="340"/>
      <c r="B32" s="342"/>
      <c r="C32" s="342"/>
      <c r="D32" s="343"/>
      <c r="E32" s="343"/>
      <c r="F32" s="340"/>
      <c r="G32" s="340"/>
      <c r="H32" s="340"/>
      <c r="I32" s="340"/>
      <c r="J32" s="340"/>
      <c r="K32" s="340"/>
      <c r="L32" s="340"/>
      <c r="M32" s="343"/>
      <c r="N32" s="343"/>
      <c r="O32" s="343"/>
      <c r="P32" s="343"/>
      <c r="Q32" s="342"/>
      <c r="R32" s="342"/>
    </row>
    <row r="33" spans="1:18" x14ac:dyDescent="0.25">
      <c r="A33" s="340"/>
      <c r="B33" s="342"/>
      <c r="C33" s="342"/>
      <c r="D33" s="343"/>
      <c r="E33" s="343"/>
      <c r="F33" s="340"/>
      <c r="G33" s="340"/>
      <c r="H33" s="340"/>
      <c r="I33" s="340"/>
      <c r="J33" s="340"/>
      <c r="K33" s="340"/>
      <c r="L33" s="340"/>
      <c r="M33" s="343"/>
      <c r="N33" s="343"/>
      <c r="O33" s="343"/>
      <c r="P33" s="343"/>
      <c r="Q33" s="342"/>
      <c r="R33" s="342"/>
    </row>
    <row r="34" spans="1:18" x14ac:dyDescent="0.25">
      <c r="A34" s="340"/>
      <c r="B34" s="342"/>
      <c r="C34" s="342"/>
      <c r="D34" s="343"/>
      <c r="E34" s="343"/>
      <c r="F34" s="340"/>
      <c r="G34" s="340"/>
      <c r="H34" s="340"/>
      <c r="I34" s="340"/>
      <c r="J34" s="340"/>
      <c r="K34" s="340"/>
      <c r="L34" s="340"/>
      <c r="M34" s="343"/>
      <c r="N34" s="343"/>
      <c r="O34" s="343"/>
      <c r="P34" s="343"/>
      <c r="Q34" s="342"/>
      <c r="R34" s="342"/>
    </row>
    <row r="35" spans="1:18" x14ac:dyDescent="0.25">
      <c r="A35" s="340"/>
      <c r="B35" s="342"/>
      <c r="C35" s="342"/>
      <c r="D35" s="343"/>
      <c r="E35" s="343"/>
      <c r="F35" s="340"/>
      <c r="G35" s="340"/>
      <c r="H35" s="340"/>
      <c r="I35" s="340"/>
      <c r="J35" s="340"/>
      <c r="K35" s="340"/>
      <c r="L35" s="340"/>
      <c r="M35" s="343"/>
      <c r="N35" s="343"/>
      <c r="O35" s="343"/>
      <c r="P35" s="343"/>
      <c r="Q35" s="342"/>
      <c r="R35" s="342"/>
    </row>
    <row r="36" spans="1:18" x14ac:dyDescent="0.25">
      <c r="A36" s="340"/>
      <c r="B36" s="342"/>
      <c r="C36" s="342"/>
      <c r="D36" s="343"/>
      <c r="E36" s="343"/>
      <c r="F36" s="340"/>
      <c r="G36" s="340"/>
      <c r="H36" s="340"/>
      <c r="I36" s="340"/>
      <c r="J36" s="340"/>
      <c r="K36" s="340"/>
      <c r="L36" s="340"/>
      <c r="M36" s="343"/>
      <c r="N36" s="343"/>
      <c r="O36" s="343"/>
      <c r="P36" s="343"/>
      <c r="Q36" s="342"/>
      <c r="R36" s="342"/>
    </row>
    <row r="37" spans="1:18" x14ac:dyDescent="0.25">
      <c r="A37" s="340"/>
      <c r="B37" s="342"/>
      <c r="C37" s="342"/>
      <c r="D37" s="343"/>
      <c r="E37" s="343"/>
      <c r="F37" s="340"/>
      <c r="G37" s="340"/>
      <c r="H37" s="340"/>
      <c r="I37" s="340"/>
      <c r="J37" s="340"/>
      <c r="K37" s="340"/>
      <c r="L37" s="340"/>
      <c r="M37" s="343"/>
      <c r="N37" s="343"/>
      <c r="O37" s="343"/>
      <c r="P37" s="343"/>
      <c r="Q37" s="342"/>
      <c r="R37" s="342"/>
    </row>
    <row r="38" spans="1:18" x14ac:dyDescent="0.25">
      <c r="A38" s="340"/>
      <c r="B38" s="342"/>
      <c r="C38" s="342"/>
      <c r="D38" s="343"/>
      <c r="E38" s="343"/>
      <c r="F38" s="340"/>
      <c r="G38" s="340"/>
      <c r="H38" s="340"/>
      <c r="I38" s="340"/>
      <c r="J38" s="340"/>
      <c r="K38" s="340"/>
      <c r="L38" s="340"/>
      <c r="M38" s="343"/>
      <c r="N38" s="343"/>
      <c r="O38" s="343"/>
      <c r="P38" s="343"/>
      <c r="Q38" s="342"/>
      <c r="R38" s="342"/>
    </row>
    <row r="39" spans="1:18" x14ac:dyDescent="0.25">
      <c r="A39" s="340"/>
      <c r="B39" s="342"/>
      <c r="C39" s="340"/>
      <c r="D39" s="340"/>
      <c r="E39" s="340"/>
      <c r="F39" s="340"/>
      <c r="G39" s="340"/>
      <c r="H39" s="340"/>
      <c r="I39" s="340"/>
      <c r="J39" s="340"/>
      <c r="K39" s="340"/>
      <c r="L39" s="340"/>
      <c r="M39" s="343"/>
      <c r="N39" s="340"/>
      <c r="O39" s="371"/>
      <c r="P39" s="367"/>
      <c r="Q39" s="364"/>
      <c r="R39" s="342"/>
    </row>
    <row r="40" spans="1:18" x14ac:dyDescent="0.25">
      <c r="A40" s="342"/>
      <c r="B40" s="342"/>
      <c r="C40" s="342"/>
      <c r="D40" s="343"/>
      <c r="E40" s="343"/>
      <c r="F40" s="340"/>
      <c r="G40" s="340"/>
      <c r="H40" s="340"/>
      <c r="I40" s="340"/>
      <c r="J40" s="340"/>
      <c r="K40" s="340"/>
      <c r="L40" s="340"/>
      <c r="M40" s="343"/>
      <c r="N40" s="343"/>
      <c r="O40" s="367"/>
      <c r="P40" s="367"/>
      <c r="Q40" s="364"/>
      <c r="R40" s="342"/>
    </row>
    <row r="41" spans="1:18" x14ac:dyDescent="0.25">
      <c r="A41" s="342"/>
      <c r="B41" s="342"/>
      <c r="C41" s="342"/>
      <c r="D41" s="343"/>
      <c r="E41" s="343"/>
      <c r="F41" s="340"/>
      <c r="G41" s="340"/>
      <c r="H41" s="340"/>
      <c r="I41" s="340"/>
      <c r="J41" s="340"/>
      <c r="K41" s="340"/>
      <c r="L41" s="340"/>
      <c r="M41" s="343"/>
      <c r="N41" s="343"/>
      <c r="O41" s="367"/>
      <c r="P41" s="367"/>
      <c r="Q41" s="364"/>
      <c r="R41" s="342"/>
    </row>
    <row r="42" spans="1:18" x14ac:dyDescent="0.25">
      <c r="A42" s="342"/>
      <c r="B42" s="342"/>
      <c r="C42" s="342"/>
      <c r="D42" s="343"/>
      <c r="E42" s="343"/>
      <c r="F42" s="340"/>
      <c r="G42" s="340"/>
      <c r="H42" s="340"/>
      <c r="I42" s="340"/>
      <c r="J42" s="340"/>
      <c r="K42" s="340"/>
      <c r="L42" s="340"/>
      <c r="M42" s="343"/>
      <c r="N42" s="343"/>
      <c r="O42" s="367"/>
      <c r="P42" s="367"/>
      <c r="Q42" s="364"/>
      <c r="R42" s="342"/>
    </row>
    <row r="43" spans="1:18" x14ac:dyDescent="0.25">
      <c r="A43" s="342"/>
      <c r="B43" s="342"/>
      <c r="C43" s="342"/>
      <c r="D43" s="343"/>
      <c r="E43" s="343"/>
      <c r="F43" s="342"/>
      <c r="G43" s="342"/>
      <c r="H43" s="342"/>
      <c r="I43" s="342"/>
      <c r="J43" s="343"/>
      <c r="K43" s="343"/>
      <c r="L43" s="343"/>
      <c r="M43" s="343"/>
      <c r="N43" s="343"/>
      <c r="O43" s="367"/>
      <c r="P43" s="367"/>
      <c r="Q43" s="364"/>
      <c r="R43" s="342"/>
    </row>
    <row r="44" spans="1:18" x14ac:dyDescent="0.25">
      <c r="A44" s="342"/>
      <c r="B44" s="342"/>
      <c r="C44" s="342"/>
      <c r="D44" s="343"/>
      <c r="E44" s="343"/>
      <c r="F44" s="342"/>
      <c r="G44" s="342"/>
      <c r="H44" s="342"/>
      <c r="I44" s="342"/>
      <c r="J44" s="343"/>
      <c r="K44" s="343"/>
      <c r="L44" s="343"/>
      <c r="M44" s="343"/>
      <c r="N44" s="343"/>
      <c r="O44" s="367"/>
      <c r="P44" s="367"/>
      <c r="Q44" s="364"/>
      <c r="R44" s="342"/>
    </row>
    <row r="45" spans="1:18" x14ac:dyDescent="0.25">
      <c r="A45" s="340"/>
      <c r="B45" s="342"/>
      <c r="C45" s="342"/>
      <c r="D45" s="343"/>
      <c r="E45" s="343"/>
      <c r="F45" s="342"/>
      <c r="G45" s="342"/>
      <c r="H45" s="342"/>
      <c r="I45" s="342"/>
      <c r="J45" s="343"/>
      <c r="K45" s="343"/>
      <c r="L45" s="343"/>
      <c r="M45" s="343"/>
      <c r="N45" s="343"/>
      <c r="O45" s="367"/>
      <c r="P45" s="367"/>
      <c r="Q45" s="364"/>
      <c r="R45" s="342"/>
    </row>
    <row r="46" spans="1:18" x14ac:dyDescent="0.25">
      <c r="A46" s="340"/>
      <c r="B46" s="342"/>
      <c r="C46" s="342"/>
      <c r="D46" s="343"/>
      <c r="E46" s="343"/>
      <c r="F46" s="343"/>
      <c r="G46" s="343"/>
      <c r="H46" s="343"/>
      <c r="I46" s="343"/>
      <c r="J46" s="343"/>
      <c r="K46" s="343"/>
      <c r="L46" s="343"/>
      <c r="M46" s="343"/>
      <c r="N46" s="343"/>
      <c r="O46" s="367"/>
      <c r="P46" s="367"/>
      <c r="Q46" s="364"/>
      <c r="R46" s="342"/>
    </row>
    <row r="47" spans="1:18" x14ac:dyDescent="0.25">
      <c r="A47" s="340"/>
      <c r="B47" s="342"/>
      <c r="C47" s="342"/>
      <c r="D47" s="342"/>
      <c r="E47" s="342"/>
      <c r="F47" s="342"/>
      <c r="G47" s="342"/>
      <c r="H47" s="342"/>
      <c r="I47" s="342"/>
      <c r="J47" s="342"/>
      <c r="K47" s="342"/>
      <c r="L47" s="342"/>
      <c r="M47" s="342"/>
      <c r="N47" s="342"/>
      <c r="O47" s="364"/>
      <c r="P47" s="367"/>
      <c r="Q47" s="364"/>
      <c r="R47" s="342"/>
    </row>
    <row r="48" spans="1:18" x14ac:dyDescent="0.25">
      <c r="A48" s="340"/>
      <c r="B48" s="342"/>
      <c r="C48" s="342"/>
      <c r="D48" s="342"/>
      <c r="E48" s="342"/>
      <c r="F48" s="342"/>
      <c r="G48" s="342"/>
      <c r="H48" s="342"/>
      <c r="I48" s="342"/>
      <c r="J48" s="342"/>
      <c r="K48" s="342"/>
      <c r="L48" s="342"/>
      <c r="M48" s="342"/>
      <c r="N48" s="342"/>
      <c r="O48" s="364"/>
      <c r="P48" s="367"/>
      <c r="Q48" s="364"/>
      <c r="R48" s="342"/>
    </row>
    <row r="49" spans="1:18" x14ac:dyDescent="0.25">
      <c r="A49" s="340"/>
      <c r="B49" s="342"/>
      <c r="C49" s="342"/>
      <c r="D49" s="342"/>
      <c r="E49" s="342"/>
      <c r="F49" s="342"/>
      <c r="G49" s="342"/>
      <c r="H49" s="342"/>
      <c r="I49" s="342"/>
      <c r="J49" s="342"/>
      <c r="K49" s="342"/>
      <c r="L49" s="342"/>
      <c r="M49" s="342"/>
      <c r="N49" s="342"/>
      <c r="O49" s="364"/>
      <c r="P49" s="367"/>
      <c r="Q49" s="364"/>
      <c r="R49" s="342"/>
    </row>
    <row r="50" spans="1:18" x14ac:dyDescent="0.25">
      <c r="A50" s="340"/>
      <c r="B50" s="342"/>
      <c r="C50" s="342"/>
      <c r="D50" s="342"/>
      <c r="E50" s="342"/>
      <c r="F50" s="342"/>
      <c r="G50" s="342"/>
      <c r="H50" s="342"/>
      <c r="I50" s="342"/>
      <c r="J50" s="342"/>
      <c r="K50" s="342"/>
      <c r="L50" s="342"/>
      <c r="M50" s="342"/>
      <c r="N50" s="342"/>
      <c r="O50" s="364"/>
      <c r="P50" s="367"/>
      <c r="Q50" s="364"/>
      <c r="R50" s="342"/>
    </row>
    <row r="51" spans="1:18" x14ac:dyDescent="0.25">
      <c r="A51" s="340"/>
      <c r="B51" s="342"/>
      <c r="C51" s="342"/>
      <c r="D51" s="342"/>
      <c r="E51" s="342"/>
      <c r="F51" s="342"/>
      <c r="G51" s="342"/>
      <c r="H51" s="342"/>
      <c r="I51" s="342"/>
      <c r="J51" s="342"/>
      <c r="K51" s="342"/>
      <c r="L51" s="342"/>
      <c r="M51" s="342"/>
      <c r="N51" s="342"/>
      <c r="O51" s="364"/>
      <c r="P51" s="367"/>
      <c r="Q51" s="364"/>
      <c r="R51" s="342"/>
    </row>
    <row r="52" spans="1:18" x14ac:dyDescent="0.25">
      <c r="A52" s="340"/>
      <c r="B52" s="342"/>
      <c r="C52" s="342"/>
      <c r="D52" s="342"/>
      <c r="E52" s="342"/>
      <c r="F52" s="342"/>
      <c r="G52" s="342"/>
      <c r="H52" s="342"/>
      <c r="I52" s="342"/>
      <c r="J52" s="342"/>
      <c r="K52" s="342"/>
      <c r="L52" s="342"/>
      <c r="M52" s="342"/>
      <c r="N52" s="342"/>
      <c r="O52" s="364"/>
      <c r="P52" s="367"/>
      <c r="Q52" s="364"/>
      <c r="R52" s="342"/>
    </row>
    <row r="53" spans="1:18" x14ac:dyDescent="0.25">
      <c r="A53" s="340"/>
      <c r="B53" s="342"/>
      <c r="C53" s="342"/>
      <c r="D53" s="342"/>
      <c r="E53" s="342"/>
      <c r="F53" s="342"/>
      <c r="G53" s="342"/>
      <c r="H53" s="342"/>
      <c r="I53" s="342"/>
      <c r="J53" s="342"/>
      <c r="K53" s="342"/>
      <c r="L53" s="342"/>
      <c r="M53" s="342"/>
      <c r="N53" s="342"/>
      <c r="O53" s="364"/>
      <c r="P53" s="367"/>
      <c r="Q53" s="364"/>
      <c r="R53" s="342"/>
    </row>
    <row r="54" spans="1:18" x14ac:dyDescent="0.25">
      <c r="A54" s="340"/>
      <c r="B54" s="342"/>
      <c r="C54" s="342"/>
      <c r="D54" s="342"/>
      <c r="E54" s="342"/>
      <c r="F54" s="342"/>
      <c r="G54" s="342"/>
      <c r="H54" s="342"/>
      <c r="I54" s="342"/>
      <c r="J54" s="342"/>
      <c r="K54" s="342"/>
      <c r="L54" s="342"/>
      <c r="M54" s="342"/>
      <c r="N54" s="342"/>
      <c r="O54" s="364"/>
      <c r="P54" s="367"/>
      <c r="Q54" s="364"/>
      <c r="R54" s="342"/>
    </row>
    <row r="55" spans="1:18" x14ac:dyDescent="0.25">
      <c r="A55" s="340"/>
      <c r="B55" s="342"/>
      <c r="C55" s="342"/>
      <c r="D55" s="342"/>
      <c r="E55" s="342"/>
      <c r="F55" s="342"/>
      <c r="G55" s="342"/>
      <c r="H55" s="342"/>
      <c r="I55" s="342"/>
      <c r="J55" s="342"/>
      <c r="K55" s="342"/>
      <c r="L55" s="342"/>
      <c r="M55" s="342"/>
      <c r="N55" s="342"/>
      <c r="O55" s="364"/>
      <c r="P55" s="367"/>
      <c r="Q55" s="364"/>
      <c r="R55" s="342"/>
    </row>
    <row r="56" spans="1:18" x14ac:dyDescent="0.25">
      <c r="A56" s="340"/>
      <c r="B56" s="342"/>
      <c r="C56" s="342"/>
      <c r="D56" s="342"/>
      <c r="E56" s="342"/>
      <c r="F56" s="342"/>
      <c r="G56" s="342"/>
      <c r="H56" s="342"/>
      <c r="I56" s="342"/>
      <c r="J56" s="342"/>
      <c r="K56" s="342"/>
      <c r="L56" s="342"/>
      <c r="M56" s="342"/>
      <c r="N56" s="342"/>
      <c r="O56" s="364"/>
      <c r="P56" s="367"/>
      <c r="Q56" s="364"/>
      <c r="R56" s="342"/>
    </row>
    <row r="57" spans="1:18" x14ac:dyDescent="0.25">
      <c r="A57" s="340"/>
      <c r="B57" s="342"/>
      <c r="C57" s="342"/>
      <c r="D57" s="342"/>
      <c r="E57" s="342"/>
      <c r="F57" s="342"/>
      <c r="G57" s="342"/>
      <c r="H57" s="342"/>
      <c r="I57" s="342"/>
      <c r="J57" s="342"/>
      <c r="K57" s="342"/>
      <c r="L57" s="342"/>
      <c r="M57" s="342"/>
      <c r="N57" s="342"/>
      <c r="O57" s="364"/>
      <c r="P57" s="367"/>
      <c r="Q57" s="364"/>
      <c r="R57" s="342"/>
    </row>
  </sheetData>
  <mergeCells count="1">
    <mergeCell ref="E3:I3"/>
  </mergeCells>
  <conditionalFormatting sqref="N5:N16 N40:N57 Q40:Q57 N18:N28 Q19:Q28">
    <cfRule type="cellIs" dxfId="182" priority="17" stopIfTrue="1" operator="equal">
      <formula>0</formula>
    </cfRule>
  </conditionalFormatting>
  <conditionalFormatting sqref="Q40:Q57 Q19:Q28">
    <cfRule type="cellIs" dxfId="181" priority="16" stopIfTrue="1" operator="equal">
      <formula>#VALUE!</formula>
    </cfRule>
  </conditionalFormatting>
  <conditionalFormatting sqref="N4">
    <cfRule type="cellIs" dxfId="180" priority="15" stopIfTrue="1" operator="equal">
      <formula>0</formula>
    </cfRule>
  </conditionalFormatting>
  <conditionalFormatting sqref="Q39">
    <cfRule type="cellIs" dxfId="179" priority="9" stopIfTrue="1" operator="equal">
      <formula>#VALUE!</formula>
    </cfRule>
  </conditionalFormatting>
  <conditionalFormatting sqref="N17 Q18">
    <cfRule type="cellIs" dxfId="178" priority="14" stopIfTrue="1" operator="equal">
      <formula>0</formula>
    </cfRule>
  </conditionalFormatting>
  <conditionalFormatting sqref="Q18">
    <cfRule type="cellIs" dxfId="177" priority="13" stopIfTrue="1" operator="equal">
      <formula>#VALUE!</formula>
    </cfRule>
  </conditionalFormatting>
  <conditionalFormatting sqref="N31 Q31">
    <cfRule type="cellIs" dxfId="176" priority="12" stopIfTrue="1" operator="equal">
      <formula>0</formula>
    </cfRule>
  </conditionalFormatting>
  <conditionalFormatting sqref="Q31">
    <cfRule type="cellIs" dxfId="175" priority="11" stopIfTrue="1" operator="equal">
      <formula>#VALUE!</formula>
    </cfRule>
  </conditionalFormatting>
  <conditionalFormatting sqref="N39 Q39">
    <cfRule type="cellIs" dxfId="174" priority="10" stopIfTrue="1" operator="equal">
      <formula>0</formula>
    </cfRule>
  </conditionalFormatting>
  <conditionalFormatting sqref="R18">
    <cfRule type="cellIs" dxfId="173" priority="8" stopIfTrue="1" operator="equal">
      <formula>0</formula>
    </cfRule>
  </conditionalFormatting>
  <conditionalFormatting sqref="R18">
    <cfRule type="cellIs" dxfId="172" priority="7" stopIfTrue="1" operator="equal">
      <formula>#VALUE!</formula>
    </cfRule>
  </conditionalFormatting>
  <conditionalFormatting sqref="R19">
    <cfRule type="cellIs" dxfId="171" priority="6" stopIfTrue="1" operator="equal">
      <formula>0</formula>
    </cfRule>
  </conditionalFormatting>
  <conditionalFormatting sqref="R19">
    <cfRule type="cellIs" dxfId="170" priority="5" stopIfTrue="1" operator="equal">
      <formula>#VALUE!</formula>
    </cfRule>
  </conditionalFormatting>
  <conditionalFormatting sqref="Q16">
    <cfRule type="cellIs" dxfId="169" priority="4" stopIfTrue="1" operator="equal">
      <formula>0</formula>
    </cfRule>
  </conditionalFormatting>
  <conditionalFormatting sqref="Q16">
    <cfRule type="cellIs" dxfId="168" priority="3" stopIfTrue="1" operator="equal">
      <formula>#VALUE!</formula>
    </cfRule>
  </conditionalFormatting>
  <conditionalFormatting sqref="Q17">
    <cfRule type="cellIs" dxfId="167" priority="2" stopIfTrue="1" operator="equal">
      <formula>0</formula>
    </cfRule>
  </conditionalFormatting>
  <conditionalFormatting sqref="Q17">
    <cfRule type="cellIs" dxfId="1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D74E3-1406-49C8-8EB0-D490FE081954}">
  <sheetPr codeName="Hoja39">
    <tabColor theme="0"/>
    <pageSetUpPr fitToPage="1"/>
  </sheetPr>
  <dimension ref="A1:V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345" customWidth="1"/>
    <col min="16" max="16" width="19.7109375" style="368" customWidth="1"/>
    <col min="17" max="17" width="26.5703125" style="344" customWidth="1"/>
    <col min="18" max="18" width="15.5703125" style="344" customWidth="1"/>
    <col min="19" max="19" width="11.42578125" style="344"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40"/>
      <c r="B1" s="340"/>
      <c r="C1" s="340"/>
      <c r="D1" s="340"/>
      <c r="E1" s="340"/>
      <c r="F1" s="341"/>
      <c r="G1" s="341"/>
      <c r="H1" s="341"/>
      <c r="I1" s="341"/>
      <c r="J1" s="341"/>
      <c r="K1" s="341"/>
      <c r="L1" s="340"/>
      <c r="M1" s="340"/>
      <c r="N1" s="340"/>
      <c r="O1" s="340"/>
      <c r="P1" s="343"/>
      <c r="Q1" s="343"/>
      <c r="R1" s="343"/>
      <c r="T1" s="368"/>
      <c r="U1" s="345"/>
      <c r="V1" s="345"/>
    </row>
    <row r="2" spans="1:22" ht="26.25" x14ac:dyDescent="0.4">
      <c r="A2" s="340"/>
      <c r="B2" s="346" t="s">
        <v>68</v>
      </c>
      <c r="C2" s="346"/>
      <c r="D2" s="346"/>
      <c r="E2" s="346"/>
      <c r="F2" s="347"/>
      <c r="G2" s="348" t="s">
        <v>381</v>
      </c>
      <c r="H2" s="347"/>
      <c r="I2" s="347"/>
      <c r="J2" s="347"/>
      <c r="K2" s="347"/>
      <c r="L2" s="349"/>
      <c r="M2" s="349"/>
      <c r="N2" s="349"/>
      <c r="O2" s="349"/>
      <c r="P2" s="376"/>
      <c r="Q2" s="343" t="s">
        <v>406</v>
      </c>
      <c r="R2" s="343" t="s">
        <v>407</v>
      </c>
      <c r="T2" s="368"/>
      <c r="U2" s="368"/>
      <c r="V2" s="368"/>
    </row>
    <row r="3" spans="1:22" ht="26.25" x14ac:dyDescent="0.4">
      <c r="A3" s="340"/>
      <c r="B3" s="351" t="s">
        <v>408</v>
      </c>
      <c r="C3" s="351"/>
      <c r="D3" s="352"/>
      <c r="E3" s="353">
        <v>45175</v>
      </c>
      <c r="F3" s="353"/>
      <c r="G3" s="353"/>
      <c r="H3" s="353"/>
      <c r="I3" s="353"/>
      <c r="J3" s="354"/>
      <c r="K3" s="354"/>
      <c r="L3" s="355"/>
      <c r="M3" s="355"/>
      <c r="N3" s="355"/>
      <c r="O3" s="355"/>
      <c r="P3" s="369"/>
      <c r="Q3" s="343"/>
      <c r="R3" s="343"/>
      <c r="T3" s="368"/>
      <c r="U3" s="368"/>
      <c r="V3" s="368"/>
    </row>
    <row r="4" spans="1:22" ht="23.25" x14ac:dyDescent="0.35">
      <c r="A4" s="340"/>
      <c r="B4" s="357" t="s">
        <v>427</v>
      </c>
      <c r="C4" s="358"/>
      <c r="D4" s="358"/>
      <c r="E4" s="358"/>
      <c r="F4" s="359"/>
      <c r="G4" s="359"/>
      <c r="H4" s="359"/>
      <c r="I4" s="359"/>
      <c r="J4" s="359"/>
      <c r="K4" s="359"/>
      <c r="L4" s="360"/>
      <c r="M4" s="360"/>
      <c r="N4" s="361"/>
      <c r="O4" s="340"/>
      <c r="P4" s="343"/>
      <c r="Q4" s="343"/>
      <c r="R4" s="343"/>
      <c r="T4" s="368"/>
      <c r="U4" s="368"/>
      <c r="V4" s="368"/>
    </row>
    <row r="5" spans="1:22" x14ac:dyDescent="0.25">
      <c r="A5" s="340"/>
      <c r="B5" s="340"/>
      <c r="C5" s="340"/>
      <c r="D5" s="340"/>
      <c r="E5" s="340"/>
      <c r="F5" s="340"/>
      <c r="G5" s="363"/>
      <c r="H5" s="342"/>
      <c r="I5" s="342"/>
      <c r="J5" s="342"/>
      <c r="K5" s="342"/>
      <c r="L5" s="342"/>
      <c r="M5" s="342"/>
      <c r="N5" s="340"/>
      <c r="O5" s="371"/>
      <c r="P5" s="367"/>
      <c r="Q5" s="343"/>
      <c r="R5" s="343"/>
      <c r="T5" s="368"/>
      <c r="U5" s="368"/>
      <c r="V5" s="368"/>
    </row>
    <row r="6" spans="1:22" x14ac:dyDescent="0.25">
      <c r="A6" s="340"/>
      <c r="B6" s="340"/>
      <c r="C6" s="340"/>
      <c r="D6" s="340"/>
      <c r="E6" s="340"/>
      <c r="F6" s="340"/>
      <c r="G6" s="363"/>
      <c r="H6" s="342"/>
      <c r="I6" s="342"/>
      <c r="J6" s="342"/>
      <c r="K6" s="342"/>
      <c r="L6" s="342"/>
      <c r="M6" s="342"/>
      <c r="N6" s="340"/>
      <c r="O6" s="371"/>
      <c r="P6" s="367"/>
      <c r="Q6" s="343"/>
      <c r="R6" s="343"/>
      <c r="T6" s="368"/>
      <c r="U6" s="368"/>
      <c r="V6" s="368"/>
    </row>
    <row r="7" spans="1:22" x14ac:dyDescent="0.25">
      <c r="A7" s="340"/>
      <c r="B7" s="340"/>
      <c r="C7" s="340"/>
      <c r="D7" s="340"/>
      <c r="E7" s="340"/>
      <c r="F7" s="340"/>
      <c r="G7" s="363"/>
      <c r="H7" s="342"/>
      <c r="I7" s="342"/>
      <c r="J7" s="342"/>
      <c r="K7" s="342"/>
      <c r="L7" s="342"/>
      <c r="M7" s="342"/>
      <c r="N7" s="340"/>
      <c r="O7" s="371"/>
      <c r="P7" s="367"/>
      <c r="Q7" s="362" t="e">
        <v>#N/A</v>
      </c>
      <c r="R7" s="362">
        <v>0</v>
      </c>
      <c r="T7" s="368"/>
      <c r="U7" s="368"/>
      <c r="V7" s="368"/>
    </row>
    <row r="8" spans="1:22" x14ac:dyDescent="0.25">
      <c r="A8" s="340"/>
      <c r="B8" s="340"/>
      <c r="C8" s="340"/>
      <c r="D8" s="340"/>
      <c r="E8" s="340"/>
      <c r="F8" s="340"/>
      <c r="G8" s="342"/>
      <c r="H8" s="342"/>
      <c r="I8" s="342"/>
      <c r="J8" s="342"/>
      <c r="K8" s="342"/>
      <c r="L8" s="342"/>
      <c r="M8" s="342"/>
      <c r="N8" s="340"/>
      <c r="O8" s="371"/>
      <c r="P8" s="367"/>
      <c r="Q8" s="362">
        <v>2E-3</v>
      </c>
      <c r="R8" s="362">
        <v>0.16949152542372881</v>
      </c>
      <c r="T8" s="368"/>
      <c r="U8" s="368"/>
      <c r="V8" s="368"/>
    </row>
    <row r="9" spans="1:22" x14ac:dyDescent="0.25">
      <c r="A9" s="340"/>
      <c r="B9" s="340"/>
      <c r="C9" s="340"/>
      <c r="D9" s="340"/>
      <c r="E9" s="340"/>
      <c r="F9" s="340"/>
      <c r="G9" s="342"/>
      <c r="H9" s="342"/>
      <c r="I9" s="342"/>
      <c r="J9" s="342"/>
      <c r="K9" s="342"/>
      <c r="L9" s="342"/>
      <c r="M9" s="342"/>
      <c r="N9" s="340"/>
      <c r="O9" s="371"/>
      <c r="P9" s="367"/>
      <c r="Q9" s="362">
        <v>3.0000000000000001E-3</v>
      </c>
      <c r="R9" s="362">
        <v>0.32203389830508472</v>
      </c>
      <c r="T9" s="368"/>
      <c r="U9" s="368"/>
      <c r="V9" s="368"/>
    </row>
    <row r="10" spans="1:22" x14ac:dyDescent="0.25">
      <c r="A10" s="340"/>
      <c r="B10" s="340"/>
      <c r="C10" s="340"/>
      <c r="D10" s="340"/>
      <c r="E10" s="340"/>
      <c r="F10" s="340"/>
      <c r="G10" s="342"/>
      <c r="H10" s="342"/>
      <c r="I10" s="342"/>
      <c r="J10" s="342"/>
      <c r="K10" s="342"/>
      <c r="L10" s="342"/>
      <c r="M10" s="342"/>
      <c r="N10" s="340"/>
      <c r="O10" s="372"/>
      <c r="P10" s="373"/>
      <c r="Q10" s="362">
        <v>4.0000000000000001E-3</v>
      </c>
      <c r="R10" s="362">
        <v>0.42372881355932202</v>
      </c>
      <c r="T10" s="368"/>
      <c r="U10" s="368"/>
      <c r="V10" s="368"/>
    </row>
    <row r="11" spans="1:22" x14ac:dyDescent="0.25">
      <c r="A11" s="340"/>
      <c r="B11" s="340"/>
      <c r="C11" s="340"/>
      <c r="D11" s="340"/>
      <c r="E11" s="340"/>
      <c r="F11" s="340"/>
      <c r="G11" s="342"/>
      <c r="H11" s="342"/>
      <c r="I11" s="342"/>
      <c r="J11" s="342"/>
      <c r="K11" s="342"/>
      <c r="L11" s="342"/>
      <c r="M11" s="342"/>
      <c r="N11" s="340"/>
      <c r="O11" s="371"/>
      <c r="P11" s="367"/>
      <c r="Q11" s="362">
        <v>5.0000000000000001E-3</v>
      </c>
      <c r="R11" s="362">
        <v>8.4745762711864403E-2</v>
      </c>
      <c r="T11" s="368"/>
      <c r="U11" s="368"/>
      <c r="V11" s="368"/>
    </row>
    <row r="12" spans="1:22" x14ac:dyDescent="0.25">
      <c r="A12" s="340"/>
      <c r="B12" s="340"/>
      <c r="C12" s="340"/>
      <c r="D12" s="340"/>
      <c r="E12" s="340"/>
      <c r="F12" s="340"/>
      <c r="G12" s="342"/>
      <c r="H12" s="342"/>
      <c r="I12" s="342"/>
      <c r="J12" s="342"/>
      <c r="K12" s="366"/>
      <c r="L12" s="342"/>
      <c r="M12" s="342"/>
      <c r="N12" s="340"/>
      <c r="O12" s="371"/>
      <c r="P12" s="367"/>
      <c r="Q12" s="362" t="e">
        <v>#N/A</v>
      </c>
      <c r="R12" s="362">
        <v>0</v>
      </c>
      <c r="T12" s="368"/>
      <c r="U12" s="368"/>
      <c r="V12" s="368"/>
    </row>
    <row r="13" spans="1:22" x14ac:dyDescent="0.25">
      <c r="A13" s="340"/>
      <c r="B13" s="340"/>
      <c r="C13" s="340"/>
      <c r="D13" s="340"/>
      <c r="E13" s="340"/>
      <c r="F13" s="340"/>
      <c r="G13" s="342"/>
      <c r="H13" s="342"/>
      <c r="I13" s="342"/>
      <c r="J13" s="342"/>
      <c r="K13" s="342"/>
      <c r="L13" s="342"/>
      <c r="M13" s="342"/>
      <c r="N13" s="340"/>
      <c r="O13" s="371"/>
      <c r="P13" s="367"/>
      <c r="Q13" s="362" t="e">
        <v>#N/A</v>
      </c>
      <c r="R13" s="362">
        <v>0</v>
      </c>
      <c r="T13" s="368"/>
      <c r="U13" s="368"/>
      <c r="V13" s="368"/>
    </row>
    <row r="14" spans="1:22" x14ac:dyDescent="0.25">
      <c r="A14" s="340"/>
      <c r="B14" s="340"/>
      <c r="C14" s="340"/>
      <c r="D14" s="340"/>
      <c r="E14" s="340"/>
      <c r="F14" s="340"/>
      <c r="G14" s="342"/>
      <c r="H14" s="342"/>
      <c r="I14" s="342"/>
      <c r="J14" s="342"/>
      <c r="K14" s="342"/>
      <c r="L14" s="342"/>
      <c r="M14" s="342"/>
      <c r="N14" s="340"/>
      <c r="O14" s="371"/>
      <c r="P14" s="367"/>
      <c r="Q14" s="362"/>
      <c r="R14" s="362"/>
      <c r="T14" s="368"/>
      <c r="U14" s="345"/>
      <c r="V14" s="345"/>
    </row>
    <row r="15" spans="1:22" x14ac:dyDescent="0.25">
      <c r="A15" s="340"/>
      <c r="B15" s="340"/>
      <c r="C15" s="340"/>
      <c r="D15" s="340"/>
      <c r="E15" s="340"/>
      <c r="F15" s="340"/>
      <c r="G15" s="342"/>
      <c r="H15" s="342"/>
      <c r="I15" s="342"/>
      <c r="J15" s="342"/>
      <c r="K15" s="342"/>
      <c r="L15" s="342"/>
      <c r="M15" s="342"/>
      <c r="N15" s="340"/>
      <c r="O15" s="371"/>
      <c r="P15" s="367"/>
      <c r="Q15" s="367" t="s">
        <v>409</v>
      </c>
      <c r="R15" s="343"/>
      <c r="T15" s="368"/>
      <c r="U15" s="345"/>
      <c r="V15" s="345"/>
    </row>
    <row r="16" spans="1:22" x14ac:dyDescent="0.25">
      <c r="A16" s="340"/>
      <c r="B16" s="340"/>
      <c r="C16" s="340"/>
      <c r="D16" s="340"/>
      <c r="E16" s="340"/>
      <c r="F16" s="340"/>
      <c r="G16" s="342"/>
      <c r="H16" s="342"/>
      <c r="I16" s="342"/>
      <c r="J16" s="342"/>
      <c r="K16" s="342"/>
      <c r="L16" s="342"/>
      <c r="M16" s="342"/>
      <c r="N16" s="340"/>
      <c r="O16" s="371"/>
      <c r="P16" s="367"/>
      <c r="Q16" s="367" t="s">
        <v>410</v>
      </c>
      <c r="R16" s="343"/>
      <c r="T16" s="368"/>
      <c r="U16" s="345"/>
      <c r="V16" s="345"/>
    </row>
    <row r="17" spans="1:22" x14ac:dyDescent="0.25">
      <c r="A17" s="340"/>
      <c r="B17" s="340"/>
      <c r="C17" s="340"/>
      <c r="D17" s="340"/>
      <c r="E17" s="340"/>
      <c r="F17" s="340"/>
      <c r="G17" s="342"/>
      <c r="H17" s="342"/>
      <c r="I17" s="342"/>
      <c r="J17" s="342"/>
      <c r="K17" s="342"/>
      <c r="L17" s="342"/>
      <c r="M17" s="342"/>
      <c r="N17" s="340"/>
      <c r="O17" s="371"/>
      <c r="P17" s="367"/>
      <c r="Q17" s="343"/>
      <c r="R17" s="343"/>
      <c r="T17" s="368"/>
      <c r="U17" s="345"/>
      <c r="V17" s="345"/>
    </row>
    <row r="18" spans="1:22" x14ac:dyDescent="0.25">
      <c r="A18" s="340"/>
      <c r="B18" s="340"/>
      <c r="C18" s="340"/>
      <c r="D18" s="340"/>
      <c r="E18" s="340"/>
      <c r="F18" s="340"/>
      <c r="G18" s="342"/>
      <c r="H18" s="342"/>
      <c r="I18" s="342"/>
      <c r="J18" s="342"/>
      <c r="K18" s="342"/>
      <c r="L18" s="342"/>
      <c r="M18" s="342"/>
      <c r="N18" s="340"/>
      <c r="O18" s="371"/>
      <c r="P18" s="367"/>
      <c r="Q18" s="367"/>
      <c r="R18" s="343"/>
      <c r="T18" s="345"/>
      <c r="U18" s="345"/>
      <c r="V18" s="345"/>
    </row>
    <row r="19" spans="1:22" x14ac:dyDescent="0.25">
      <c r="A19" s="340"/>
      <c r="B19" s="340"/>
      <c r="C19" s="340"/>
      <c r="D19" s="340"/>
      <c r="E19" s="340"/>
      <c r="F19" s="340"/>
      <c r="G19" s="342"/>
      <c r="H19" s="342"/>
      <c r="I19" s="342"/>
      <c r="J19" s="342"/>
      <c r="K19" s="342"/>
      <c r="L19" s="342"/>
      <c r="M19" s="342"/>
      <c r="N19" s="340"/>
      <c r="O19" s="371"/>
      <c r="P19" s="367"/>
      <c r="Q19" s="367"/>
      <c r="R19" s="343"/>
      <c r="T19" s="345"/>
      <c r="U19" s="345"/>
      <c r="V19" s="345"/>
    </row>
    <row r="20" spans="1:22" x14ac:dyDescent="0.25">
      <c r="A20" s="340"/>
      <c r="B20" s="340"/>
      <c r="C20" s="340"/>
      <c r="D20" s="340"/>
      <c r="E20" s="340"/>
      <c r="F20" s="340"/>
      <c r="G20" s="342"/>
      <c r="H20" s="342"/>
      <c r="I20" s="342"/>
      <c r="J20" s="342"/>
      <c r="K20" s="342"/>
      <c r="L20" s="342"/>
      <c r="M20" s="342"/>
      <c r="N20" s="340"/>
      <c r="O20" s="371"/>
      <c r="P20" s="367"/>
      <c r="Q20" s="367"/>
      <c r="R20" s="343"/>
      <c r="T20" s="345"/>
      <c r="U20" s="345"/>
      <c r="V20" s="345"/>
    </row>
    <row r="21" spans="1:22" x14ac:dyDescent="0.25">
      <c r="A21" s="340"/>
      <c r="B21" s="340"/>
      <c r="C21" s="340"/>
      <c r="D21" s="340"/>
      <c r="E21" s="340"/>
      <c r="F21" s="340"/>
      <c r="G21" s="342"/>
      <c r="H21" s="342"/>
      <c r="I21" s="342"/>
      <c r="J21" s="342"/>
      <c r="K21" s="342"/>
      <c r="L21" s="342"/>
      <c r="M21" s="342"/>
      <c r="N21" s="340"/>
      <c r="O21" s="371"/>
      <c r="P21" s="364"/>
      <c r="Q21" s="367"/>
      <c r="R21" s="343"/>
      <c r="T21" s="345"/>
      <c r="U21" s="345"/>
      <c r="V21" s="345"/>
    </row>
    <row r="22" spans="1:22" x14ac:dyDescent="0.25">
      <c r="A22" s="340"/>
      <c r="B22" s="340"/>
      <c r="C22" s="340"/>
      <c r="D22" s="340"/>
      <c r="E22" s="343"/>
      <c r="F22" s="343"/>
      <c r="G22" s="342"/>
      <c r="H22" s="342"/>
      <c r="I22" s="342"/>
      <c r="J22" s="342"/>
      <c r="K22" s="342"/>
      <c r="L22" s="342"/>
      <c r="M22" s="342"/>
      <c r="N22" s="343"/>
      <c r="O22" s="371"/>
      <c r="P22" s="364"/>
      <c r="Q22" s="367"/>
      <c r="R22" s="343"/>
      <c r="T22" s="345"/>
      <c r="U22" s="345"/>
      <c r="V22" s="345"/>
    </row>
    <row r="23" spans="1:22" x14ac:dyDescent="0.25">
      <c r="A23" s="340"/>
      <c r="B23" s="340"/>
      <c r="C23" s="340"/>
      <c r="D23" s="340"/>
      <c r="E23" s="343"/>
      <c r="F23" s="343"/>
      <c r="G23" s="342"/>
      <c r="H23" s="342"/>
      <c r="I23" s="342"/>
      <c r="J23" s="342"/>
      <c r="K23" s="342"/>
      <c r="L23" s="342"/>
      <c r="M23" s="342"/>
      <c r="N23" s="343"/>
      <c r="O23" s="371"/>
      <c r="P23" s="364"/>
      <c r="Q23" s="367"/>
      <c r="R23" s="343"/>
      <c r="T23" s="345"/>
      <c r="U23" s="345"/>
      <c r="V23" s="345"/>
    </row>
    <row r="24" spans="1:22" x14ac:dyDescent="0.25">
      <c r="A24" s="340"/>
      <c r="B24" s="340"/>
      <c r="C24" s="340"/>
      <c r="D24" s="340"/>
      <c r="E24" s="343"/>
      <c r="F24" s="343"/>
      <c r="G24" s="342"/>
      <c r="H24" s="342"/>
      <c r="I24" s="342"/>
      <c r="J24" s="342"/>
      <c r="K24" s="342"/>
      <c r="L24" s="342"/>
      <c r="M24" s="342"/>
      <c r="N24" s="343"/>
      <c r="O24" s="377"/>
      <c r="P24" s="364"/>
      <c r="Q24" s="367"/>
      <c r="R24" s="343"/>
    </row>
    <row r="25" spans="1:22" x14ac:dyDescent="0.25">
      <c r="A25" s="340"/>
      <c r="B25" s="340"/>
      <c r="C25" s="340"/>
      <c r="D25" s="340"/>
      <c r="E25" s="343"/>
      <c r="F25" s="343"/>
      <c r="G25" s="342"/>
      <c r="H25" s="342"/>
      <c r="I25" s="342"/>
      <c r="J25" s="342"/>
      <c r="K25" s="342"/>
      <c r="L25" s="342"/>
      <c r="M25" s="342"/>
      <c r="N25" s="343"/>
      <c r="O25" s="367"/>
      <c r="P25" s="364"/>
      <c r="Q25" s="367"/>
      <c r="R25" s="343"/>
    </row>
    <row r="26" spans="1:22" x14ac:dyDescent="0.25">
      <c r="A26" s="340"/>
      <c r="B26" s="340"/>
      <c r="C26" s="340"/>
      <c r="D26" s="340"/>
      <c r="E26" s="343"/>
      <c r="F26" s="343"/>
      <c r="G26" s="342"/>
      <c r="H26" s="342"/>
      <c r="I26" s="342"/>
      <c r="J26" s="342"/>
      <c r="K26" s="342"/>
      <c r="L26" s="342"/>
      <c r="M26" s="342"/>
      <c r="N26" s="343"/>
      <c r="O26" s="367"/>
      <c r="P26" s="364"/>
      <c r="Q26" s="367"/>
      <c r="R26" s="343"/>
    </row>
    <row r="27" spans="1:22" x14ac:dyDescent="0.25">
      <c r="A27" s="340"/>
      <c r="B27" s="340"/>
      <c r="C27" s="340"/>
      <c r="D27" s="340"/>
      <c r="E27" s="343"/>
      <c r="F27" s="343"/>
      <c r="G27" s="342"/>
      <c r="H27" s="342"/>
      <c r="I27" s="342"/>
      <c r="J27" s="342"/>
      <c r="K27" s="342"/>
      <c r="L27" s="342"/>
      <c r="M27" s="342"/>
      <c r="N27" s="343"/>
      <c r="O27" s="367"/>
      <c r="P27" s="364"/>
      <c r="Q27" s="367"/>
      <c r="R27" s="343"/>
    </row>
    <row r="28" spans="1:22" x14ac:dyDescent="0.25">
      <c r="A28" s="342"/>
      <c r="B28" s="342"/>
      <c r="C28" s="342"/>
      <c r="D28" s="342"/>
      <c r="E28" s="342"/>
      <c r="F28" s="343"/>
      <c r="G28" s="343"/>
      <c r="H28" s="343"/>
      <c r="I28" s="343"/>
      <c r="J28" s="342"/>
      <c r="K28" s="342"/>
      <c r="L28" s="342"/>
      <c r="M28" s="342"/>
      <c r="N28" s="343"/>
      <c r="O28" s="367"/>
      <c r="P28" s="364"/>
      <c r="Q28" s="367"/>
      <c r="R28" s="343"/>
    </row>
    <row r="29" spans="1:22" x14ac:dyDescent="0.25">
      <c r="A29" s="340"/>
      <c r="B29" s="342"/>
      <c r="C29" s="342"/>
      <c r="D29" s="342"/>
      <c r="E29" s="343"/>
      <c r="F29" s="343"/>
      <c r="G29" s="343"/>
      <c r="H29" s="343"/>
      <c r="I29" s="343"/>
      <c r="J29" s="343"/>
      <c r="K29" s="343"/>
      <c r="L29" s="343"/>
      <c r="M29" s="342"/>
      <c r="N29" s="343"/>
      <c r="O29" s="343"/>
      <c r="P29" s="342"/>
      <c r="Q29" s="343"/>
      <c r="R29" s="343"/>
    </row>
    <row r="30" spans="1:22" x14ac:dyDescent="0.25">
      <c r="A30" s="340"/>
      <c r="B30" s="342"/>
      <c r="C30" s="342"/>
      <c r="D30" s="342"/>
      <c r="E30" s="340"/>
      <c r="F30" s="340"/>
      <c r="G30" s="342"/>
      <c r="H30" s="342"/>
      <c r="I30" s="342"/>
      <c r="J30" s="342"/>
      <c r="K30" s="343"/>
      <c r="L30" s="343"/>
      <c r="M30" s="342"/>
      <c r="N30" s="343"/>
      <c r="O30" s="343"/>
      <c r="P30" s="342"/>
      <c r="Q30" s="343"/>
      <c r="R30" s="343"/>
    </row>
    <row r="31" spans="1:22" x14ac:dyDescent="0.25">
      <c r="A31" s="340"/>
      <c r="B31" s="342"/>
      <c r="C31" s="340"/>
      <c r="D31" s="340"/>
      <c r="E31" s="340"/>
      <c r="F31" s="340"/>
      <c r="G31" s="342"/>
      <c r="H31" s="342"/>
      <c r="I31" s="342"/>
      <c r="J31" s="342"/>
      <c r="K31" s="343"/>
      <c r="L31" s="343"/>
      <c r="M31" s="342"/>
      <c r="N31" s="340"/>
      <c r="O31" s="371"/>
      <c r="P31" s="364"/>
      <c r="Q31" s="367"/>
      <c r="R31" s="343"/>
    </row>
    <row r="32" spans="1:22" x14ac:dyDescent="0.25">
      <c r="A32" s="340"/>
      <c r="B32" s="342"/>
      <c r="C32" s="342"/>
      <c r="D32" s="342"/>
      <c r="E32" s="340"/>
      <c r="F32" s="340"/>
      <c r="G32" s="342"/>
      <c r="H32" s="342"/>
      <c r="I32" s="342"/>
      <c r="J32" s="342"/>
      <c r="K32" s="343"/>
      <c r="L32" s="343"/>
      <c r="M32" s="342"/>
      <c r="N32" s="343"/>
      <c r="O32" s="343"/>
      <c r="P32" s="342"/>
      <c r="Q32" s="343"/>
      <c r="R32" s="343"/>
    </row>
    <row r="33" spans="1:18" x14ac:dyDescent="0.25">
      <c r="A33" s="340"/>
      <c r="B33" s="342"/>
      <c r="C33" s="342"/>
      <c r="D33" s="342"/>
      <c r="E33" s="340"/>
      <c r="F33" s="340"/>
      <c r="G33" s="342"/>
      <c r="H33" s="342"/>
      <c r="I33" s="342"/>
      <c r="J33" s="342"/>
      <c r="K33" s="343"/>
      <c r="L33" s="343"/>
      <c r="M33" s="342"/>
      <c r="N33" s="343"/>
      <c r="O33" s="343"/>
      <c r="P33" s="342"/>
      <c r="Q33" s="343"/>
      <c r="R33" s="343"/>
    </row>
    <row r="34" spans="1:18" x14ac:dyDescent="0.25">
      <c r="A34" s="340"/>
      <c r="B34" s="342"/>
      <c r="C34" s="342"/>
      <c r="D34" s="342"/>
      <c r="E34" s="340"/>
      <c r="F34" s="340"/>
      <c r="G34" s="342"/>
      <c r="H34" s="342"/>
      <c r="I34" s="342"/>
      <c r="J34" s="342"/>
      <c r="K34" s="343"/>
      <c r="L34" s="343"/>
      <c r="M34" s="342"/>
      <c r="N34" s="343"/>
      <c r="O34" s="343"/>
      <c r="P34" s="342"/>
      <c r="Q34" s="343"/>
      <c r="R34" s="343"/>
    </row>
    <row r="35" spans="1:18" x14ac:dyDescent="0.25">
      <c r="A35" s="340"/>
      <c r="B35" s="342"/>
      <c r="C35" s="342"/>
      <c r="D35" s="342"/>
      <c r="E35" s="340"/>
      <c r="F35" s="340"/>
      <c r="G35" s="342"/>
      <c r="H35" s="342"/>
      <c r="I35" s="342"/>
      <c r="J35" s="342"/>
      <c r="K35" s="343"/>
      <c r="L35" s="343"/>
      <c r="M35" s="342"/>
      <c r="N35" s="343"/>
      <c r="O35" s="343"/>
      <c r="P35" s="342"/>
      <c r="Q35" s="343"/>
      <c r="R35" s="343"/>
    </row>
    <row r="36" spans="1:18" x14ac:dyDescent="0.25">
      <c r="A36" s="340"/>
      <c r="B36" s="342"/>
      <c r="C36" s="342"/>
      <c r="D36" s="342"/>
      <c r="E36" s="340"/>
      <c r="F36" s="340"/>
      <c r="G36" s="342"/>
      <c r="H36" s="342"/>
      <c r="I36" s="342"/>
      <c r="J36" s="342"/>
      <c r="K36" s="343"/>
      <c r="L36" s="343"/>
      <c r="M36" s="342"/>
      <c r="N36" s="343"/>
      <c r="O36" s="343"/>
      <c r="P36" s="342"/>
      <c r="Q36" s="343"/>
      <c r="R36" s="343"/>
    </row>
    <row r="37" spans="1:18" x14ac:dyDescent="0.25">
      <c r="A37" s="340"/>
      <c r="B37" s="342"/>
      <c r="C37" s="342"/>
      <c r="D37" s="342"/>
      <c r="E37" s="340"/>
      <c r="F37" s="340"/>
      <c r="G37" s="342"/>
      <c r="H37" s="342"/>
      <c r="I37" s="342"/>
      <c r="J37" s="342"/>
      <c r="K37" s="343"/>
      <c r="L37" s="343"/>
      <c r="M37" s="342"/>
      <c r="N37" s="343"/>
      <c r="O37" s="343"/>
      <c r="P37" s="342"/>
      <c r="Q37" s="343"/>
      <c r="R37" s="343"/>
    </row>
    <row r="38" spans="1:18" x14ac:dyDescent="0.25">
      <c r="A38" s="340"/>
      <c r="B38" s="342"/>
      <c r="C38" s="342"/>
      <c r="D38" s="342"/>
      <c r="E38" s="340"/>
      <c r="F38" s="340"/>
      <c r="G38" s="342"/>
      <c r="H38" s="342"/>
      <c r="I38" s="342"/>
      <c r="J38" s="342"/>
      <c r="K38" s="343"/>
      <c r="L38" s="343"/>
      <c r="M38" s="342"/>
      <c r="N38" s="343"/>
      <c r="O38" s="343"/>
      <c r="P38" s="342"/>
      <c r="Q38" s="343"/>
      <c r="R38" s="343"/>
    </row>
    <row r="39" spans="1:18" x14ac:dyDescent="0.25">
      <c r="A39" s="340"/>
      <c r="B39" s="342"/>
      <c r="C39" s="340"/>
      <c r="D39" s="340"/>
      <c r="E39" s="340"/>
      <c r="F39" s="340"/>
      <c r="G39" s="342"/>
      <c r="H39" s="342"/>
      <c r="I39" s="342"/>
      <c r="J39" s="342"/>
      <c r="K39" s="343"/>
      <c r="L39" s="343"/>
      <c r="M39" s="342"/>
      <c r="N39" s="340"/>
      <c r="O39" s="371"/>
      <c r="P39" s="364"/>
      <c r="Q39" s="367"/>
      <c r="R39" s="343"/>
    </row>
    <row r="40" spans="1:18" x14ac:dyDescent="0.25">
      <c r="A40" s="342"/>
      <c r="B40" s="342"/>
      <c r="C40" s="342"/>
      <c r="D40" s="342"/>
      <c r="E40" s="340"/>
      <c r="F40" s="340"/>
      <c r="G40" s="342"/>
      <c r="H40" s="342"/>
      <c r="I40" s="342"/>
      <c r="J40" s="342"/>
      <c r="K40" s="343"/>
      <c r="L40" s="343"/>
      <c r="M40" s="342"/>
      <c r="N40" s="343"/>
      <c r="O40" s="367"/>
      <c r="P40" s="364"/>
      <c r="Q40" s="367"/>
      <c r="R40" s="343"/>
    </row>
    <row r="41" spans="1:18" x14ac:dyDescent="0.25">
      <c r="A41" s="342"/>
      <c r="B41" s="342"/>
      <c r="C41" s="342"/>
      <c r="D41" s="342"/>
      <c r="E41" s="340"/>
      <c r="F41" s="340"/>
      <c r="G41" s="342"/>
      <c r="H41" s="342"/>
      <c r="I41" s="342"/>
      <c r="J41" s="342"/>
      <c r="K41" s="343"/>
      <c r="L41" s="343"/>
      <c r="M41" s="342"/>
      <c r="N41" s="343"/>
      <c r="O41" s="367"/>
      <c r="P41" s="364"/>
      <c r="Q41" s="367"/>
      <c r="R41" s="343"/>
    </row>
    <row r="42" spans="1:18" x14ac:dyDescent="0.25">
      <c r="A42" s="342"/>
      <c r="B42" s="342"/>
      <c r="C42" s="342"/>
      <c r="D42" s="342"/>
      <c r="E42" s="340"/>
      <c r="F42" s="340"/>
      <c r="G42" s="342"/>
      <c r="H42" s="342"/>
      <c r="I42" s="342"/>
      <c r="J42" s="342"/>
      <c r="K42" s="343"/>
      <c r="L42" s="343"/>
      <c r="M42" s="342"/>
      <c r="N42" s="343"/>
      <c r="O42" s="367"/>
      <c r="P42" s="364"/>
      <c r="Q42" s="367"/>
      <c r="R42" s="343"/>
    </row>
    <row r="43" spans="1:18" x14ac:dyDescent="0.25">
      <c r="A43" s="342"/>
      <c r="B43" s="342"/>
      <c r="C43" s="342"/>
      <c r="D43" s="342"/>
      <c r="E43" s="340"/>
      <c r="F43" s="340"/>
      <c r="G43" s="342"/>
      <c r="H43" s="342"/>
      <c r="I43" s="342"/>
      <c r="J43" s="342"/>
      <c r="K43" s="343"/>
      <c r="L43" s="343"/>
      <c r="M43" s="342"/>
      <c r="N43" s="343"/>
      <c r="O43" s="367"/>
      <c r="P43" s="364"/>
      <c r="Q43" s="367"/>
      <c r="R43" s="343"/>
    </row>
    <row r="44" spans="1:18" x14ac:dyDescent="0.25">
      <c r="A44" s="342"/>
      <c r="B44" s="342"/>
      <c r="C44" s="342"/>
      <c r="D44" s="342"/>
      <c r="E44" s="340"/>
      <c r="F44" s="340"/>
      <c r="G44" s="342"/>
      <c r="H44" s="342"/>
      <c r="I44" s="342"/>
      <c r="J44" s="342"/>
      <c r="K44" s="343"/>
      <c r="L44" s="343"/>
      <c r="M44" s="342"/>
      <c r="N44" s="342"/>
      <c r="O44" s="364"/>
      <c r="P44" s="364"/>
      <c r="Q44" s="367"/>
      <c r="R44" s="343"/>
    </row>
    <row r="45" spans="1:18" x14ac:dyDescent="0.25">
      <c r="A45" s="340"/>
      <c r="B45" s="342"/>
      <c r="C45" s="342"/>
      <c r="D45" s="342"/>
      <c r="E45" s="340"/>
      <c r="F45" s="340"/>
      <c r="G45" s="342"/>
      <c r="H45" s="342"/>
      <c r="I45" s="342"/>
      <c r="J45" s="342"/>
      <c r="K45" s="342"/>
      <c r="L45" s="342"/>
      <c r="M45" s="342"/>
      <c r="N45" s="342"/>
      <c r="O45" s="364"/>
      <c r="P45" s="364"/>
      <c r="Q45" s="367"/>
      <c r="R45" s="343"/>
    </row>
    <row r="46" spans="1:18" x14ac:dyDescent="0.25">
      <c r="A46" s="340"/>
      <c r="B46" s="342"/>
      <c r="C46" s="342"/>
      <c r="D46" s="378"/>
      <c r="E46" s="340"/>
      <c r="F46" s="340"/>
      <c r="G46" s="342"/>
      <c r="H46" s="342"/>
      <c r="I46" s="342"/>
      <c r="J46" s="342"/>
      <c r="K46" s="342"/>
      <c r="L46" s="342"/>
      <c r="M46" s="342"/>
      <c r="N46" s="378"/>
      <c r="O46" s="364"/>
      <c r="P46" s="364"/>
      <c r="Q46" s="367"/>
      <c r="R46" s="343"/>
    </row>
    <row r="47" spans="1:18" x14ac:dyDescent="0.25">
      <c r="A47" s="340"/>
      <c r="B47" s="342"/>
      <c r="C47" s="342"/>
      <c r="D47" s="378"/>
      <c r="E47" s="342"/>
      <c r="F47" s="342"/>
      <c r="G47" s="342"/>
      <c r="H47" s="342"/>
      <c r="I47" s="342"/>
      <c r="J47" s="342"/>
      <c r="K47" s="342"/>
      <c r="L47" s="342"/>
      <c r="M47" s="342"/>
      <c r="N47" s="378"/>
      <c r="O47" s="364"/>
      <c r="P47" s="364"/>
      <c r="Q47" s="367"/>
      <c r="R47" s="343"/>
    </row>
    <row r="48" spans="1:18" x14ac:dyDescent="0.25">
      <c r="A48" s="340"/>
      <c r="B48" s="342"/>
      <c r="C48" s="342"/>
      <c r="D48" s="378"/>
      <c r="E48" s="378"/>
      <c r="F48" s="378"/>
      <c r="G48" s="342"/>
      <c r="H48" s="342"/>
      <c r="I48" s="342"/>
      <c r="J48" s="342"/>
      <c r="K48" s="342"/>
      <c r="L48" s="342"/>
      <c r="M48" s="342"/>
      <c r="N48" s="378"/>
      <c r="O48" s="364"/>
      <c r="P48" s="364"/>
      <c r="Q48" s="367"/>
      <c r="R48" s="343"/>
    </row>
    <row r="49" spans="1:18" x14ac:dyDescent="0.25">
      <c r="A49" s="340"/>
      <c r="B49" s="342"/>
      <c r="C49" s="342"/>
      <c r="D49" s="378"/>
      <c r="E49" s="378"/>
      <c r="F49" s="378"/>
      <c r="G49" s="342"/>
      <c r="H49" s="342"/>
      <c r="I49" s="342"/>
      <c r="J49" s="342"/>
      <c r="K49" s="342"/>
      <c r="L49" s="342"/>
      <c r="M49" s="342"/>
      <c r="N49" s="378"/>
      <c r="O49" s="364"/>
      <c r="P49" s="364"/>
      <c r="Q49" s="367"/>
      <c r="R49" s="343"/>
    </row>
    <row r="50" spans="1:18" x14ac:dyDescent="0.25">
      <c r="A50" s="340"/>
      <c r="B50" s="342"/>
      <c r="C50" s="342"/>
      <c r="D50" s="378"/>
      <c r="E50" s="378"/>
      <c r="F50" s="378"/>
      <c r="G50" s="342"/>
      <c r="H50" s="342"/>
      <c r="I50" s="342"/>
      <c r="J50" s="342"/>
      <c r="K50" s="342"/>
      <c r="L50" s="342"/>
      <c r="M50" s="342"/>
      <c r="N50" s="378"/>
      <c r="O50" s="364"/>
      <c r="P50" s="364"/>
      <c r="Q50" s="367"/>
      <c r="R50" s="343"/>
    </row>
    <row r="51" spans="1:18" x14ac:dyDescent="0.25">
      <c r="A51" s="340"/>
      <c r="B51" s="342"/>
      <c r="C51" s="342"/>
      <c r="D51" s="378"/>
      <c r="E51" s="378"/>
      <c r="F51" s="378"/>
      <c r="G51" s="342"/>
      <c r="H51" s="342"/>
      <c r="I51" s="342"/>
      <c r="J51" s="342"/>
      <c r="K51" s="342"/>
      <c r="L51" s="342"/>
      <c r="M51" s="342"/>
      <c r="N51" s="378"/>
      <c r="O51" s="364"/>
      <c r="P51" s="364"/>
      <c r="Q51" s="367"/>
      <c r="R51" s="343"/>
    </row>
    <row r="52" spans="1:18" x14ac:dyDescent="0.25">
      <c r="A52" s="340"/>
      <c r="B52" s="342"/>
      <c r="C52" s="342"/>
      <c r="D52" s="378"/>
      <c r="E52" s="378"/>
      <c r="F52" s="378"/>
      <c r="G52" s="342"/>
      <c r="H52" s="342"/>
      <c r="I52" s="342"/>
      <c r="J52" s="342"/>
      <c r="K52" s="342"/>
      <c r="L52" s="342"/>
      <c r="M52" s="342"/>
      <c r="N52" s="378"/>
      <c r="O52" s="364"/>
      <c r="P52" s="364"/>
      <c r="Q52" s="367"/>
      <c r="R52" s="343"/>
    </row>
    <row r="53" spans="1:18" x14ac:dyDescent="0.25">
      <c r="A53" s="340"/>
      <c r="B53" s="342"/>
      <c r="C53" s="342"/>
      <c r="D53" s="342"/>
      <c r="E53" s="342"/>
      <c r="F53" s="342"/>
      <c r="G53" s="342"/>
      <c r="H53" s="342"/>
      <c r="I53" s="342"/>
      <c r="J53" s="342"/>
      <c r="K53" s="342"/>
      <c r="L53" s="342"/>
      <c r="M53" s="342"/>
      <c r="N53" s="342"/>
      <c r="O53" s="364"/>
      <c r="P53" s="364"/>
      <c r="Q53" s="367"/>
      <c r="R53" s="343"/>
    </row>
    <row r="54" spans="1:18" x14ac:dyDescent="0.25">
      <c r="A54" s="340"/>
      <c r="B54" s="342"/>
      <c r="C54" s="342"/>
      <c r="D54" s="342"/>
      <c r="E54" s="342"/>
      <c r="F54" s="342"/>
      <c r="G54" s="342"/>
      <c r="H54" s="342"/>
      <c r="I54" s="342"/>
      <c r="J54" s="342"/>
      <c r="K54" s="342"/>
      <c r="L54" s="342"/>
      <c r="M54" s="342"/>
      <c r="N54" s="342"/>
      <c r="O54" s="364"/>
      <c r="P54" s="364"/>
      <c r="Q54" s="367"/>
      <c r="R54" s="343"/>
    </row>
    <row r="55" spans="1:18" x14ac:dyDescent="0.25">
      <c r="A55" s="340"/>
      <c r="B55" s="342"/>
      <c r="C55" s="342"/>
      <c r="D55" s="342"/>
      <c r="E55" s="342"/>
      <c r="F55" s="342"/>
      <c r="G55" s="342"/>
      <c r="H55" s="342"/>
      <c r="I55" s="342"/>
      <c r="J55" s="342"/>
      <c r="K55" s="342"/>
      <c r="L55" s="342"/>
      <c r="M55" s="342"/>
      <c r="N55" s="342"/>
      <c r="O55" s="364"/>
      <c r="P55" s="364"/>
      <c r="Q55" s="367"/>
      <c r="R55" s="343"/>
    </row>
    <row r="56" spans="1:18" x14ac:dyDescent="0.25">
      <c r="A56" s="340"/>
      <c r="B56" s="342"/>
      <c r="C56" s="342"/>
      <c r="D56" s="342"/>
      <c r="E56" s="342"/>
      <c r="F56" s="342"/>
      <c r="G56" s="342"/>
      <c r="H56" s="342"/>
      <c r="I56" s="342"/>
      <c r="J56" s="342"/>
      <c r="K56" s="342"/>
      <c r="L56" s="342"/>
      <c r="M56" s="342"/>
      <c r="N56" s="342"/>
      <c r="O56" s="364"/>
      <c r="P56" s="364"/>
      <c r="Q56" s="367"/>
      <c r="R56" s="343"/>
    </row>
    <row r="57" spans="1:18" x14ac:dyDescent="0.25">
      <c r="A57" s="340"/>
      <c r="B57" s="342"/>
      <c r="C57" s="342"/>
      <c r="D57" s="342"/>
      <c r="E57" s="342"/>
      <c r="F57" s="342"/>
      <c r="G57" s="342"/>
      <c r="H57" s="342"/>
      <c r="I57" s="342"/>
      <c r="J57" s="342"/>
      <c r="K57" s="342"/>
      <c r="L57" s="342"/>
      <c r="M57" s="342"/>
      <c r="N57" s="342"/>
      <c r="O57" s="364"/>
      <c r="P57" s="364"/>
      <c r="Q57" s="367"/>
      <c r="R57" s="343"/>
    </row>
    <row r="58" spans="1:18" x14ac:dyDescent="0.25">
      <c r="A58" s="340"/>
      <c r="B58" s="342"/>
      <c r="C58" s="342"/>
      <c r="D58" s="342"/>
      <c r="E58" s="342"/>
      <c r="F58" s="342"/>
      <c r="G58" s="342"/>
      <c r="H58" s="342"/>
      <c r="I58" s="342"/>
      <c r="J58" s="342"/>
      <c r="K58" s="342"/>
      <c r="L58" s="342"/>
      <c r="M58" s="342"/>
      <c r="N58" s="342"/>
      <c r="O58" s="364"/>
      <c r="P58" s="364"/>
      <c r="Q58" s="367"/>
      <c r="R58" s="343"/>
    </row>
    <row r="59" spans="1:18" x14ac:dyDescent="0.25">
      <c r="A59" s="340"/>
      <c r="B59" s="342"/>
      <c r="C59" s="342"/>
      <c r="D59" s="342"/>
      <c r="E59" s="342"/>
      <c r="F59" s="342"/>
      <c r="G59" s="342"/>
      <c r="H59" s="342"/>
      <c r="I59" s="342"/>
      <c r="J59" s="342"/>
      <c r="K59" s="342"/>
      <c r="L59" s="342"/>
      <c r="M59" s="342"/>
      <c r="N59" s="342"/>
      <c r="O59" s="364"/>
      <c r="P59" s="364"/>
      <c r="Q59" s="367"/>
      <c r="R59" s="343"/>
    </row>
    <row r="60" spans="1:18" x14ac:dyDescent="0.25">
      <c r="A60" s="340"/>
      <c r="B60" s="342"/>
      <c r="C60" s="342"/>
      <c r="D60" s="342"/>
      <c r="E60" s="342"/>
      <c r="F60" s="342"/>
      <c r="G60" s="342"/>
      <c r="H60" s="342"/>
      <c r="I60" s="342"/>
      <c r="J60" s="342"/>
      <c r="K60" s="342"/>
      <c r="L60" s="342"/>
      <c r="M60" s="342"/>
      <c r="N60" s="342"/>
      <c r="O60" s="364"/>
      <c r="P60" s="364"/>
      <c r="Q60" s="367"/>
      <c r="R60" s="343"/>
    </row>
    <row r="61" spans="1:18" x14ac:dyDescent="0.25">
      <c r="A61" s="340"/>
      <c r="B61" s="342"/>
      <c r="C61" s="342"/>
      <c r="D61" s="342"/>
      <c r="E61" s="342"/>
      <c r="F61" s="342"/>
      <c r="G61" s="342"/>
      <c r="H61" s="342"/>
      <c r="I61" s="342"/>
      <c r="J61" s="342"/>
      <c r="K61" s="342"/>
      <c r="L61" s="342"/>
      <c r="M61" s="342"/>
      <c r="N61" s="342"/>
      <c r="O61" s="364"/>
      <c r="P61" s="364"/>
      <c r="Q61" s="367"/>
      <c r="R61" s="343"/>
    </row>
  </sheetData>
  <mergeCells count="1">
    <mergeCell ref="E3:I3"/>
  </mergeCells>
  <conditionalFormatting sqref="N5:N16 N40:N61 Q40:Q61 Q18:Q28 N18:N28">
    <cfRule type="cellIs" dxfId="165" priority="12" stopIfTrue="1" operator="equal">
      <formula>0</formula>
    </cfRule>
  </conditionalFormatting>
  <conditionalFormatting sqref="Q40:Q61 Q18:Q28">
    <cfRule type="cellIs" dxfId="164" priority="11" stopIfTrue="1" operator="equal">
      <formula>#VALUE!</formula>
    </cfRule>
  </conditionalFormatting>
  <conditionalFormatting sqref="N4">
    <cfRule type="cellIs" dxfId="163" priority="10" stopIfTrue="1" operator="equal">
      <formula>0</formula>
    </cfRule>
  </conditionalFormatting>
  <conditionalFormatting sqref="Q39">
    <cfRule type="cellIs" dxfId="162" priority="5" stopIfTrue="1" operator="equal">
      <formula>#VALUE!</formula>
    </cfRule>
  </conditionalFormatting>
  <conditionalFormatting sqref="N17">
    <cfRule type="cellIs" dxfId="161" priority="9" stopIfTrue="1" operator="equal">
      <formula>0</formula>
    </cfRule>
  </conditionalFormatting>
  <conditionalFormatting sqref="N31 Q31">
    <cfRule type="cellIs" dxfId="160" priority="8" stopIfTrue="1" operator="equal">
      <formula>0</formula>
    </cfRule>
  </conditionalFormatting>
  <conditionalFormatting sqref="Q31">
    <cfRule type="cellIs" dxfId="159" priority="7" stopIfTrue="1" operator="equal">
      <formula>#VALUE!</formula>
    </cfRule>
  </conditionalFormatting>
  <conditionalFormatting sqref="N39 Q39">
    <cfRule type="cellIs" dxfId="158" priority="6" stopIfTrue="1" operator="equal">
      <formula>0</formula>
    </cfRule>
  </conditionalFormatting>
  <conditionalFormatting sqref="Q15">
    <cfRule type="cellIs" dxfId="157" priority="4" stopIfTrue="1" operator="equal">
      <formula>0</formula>
    </cfRule>
  </conditionalFormatting>
  <conditionalFormatting sqref="Q15">
    <cfRule type="cellIs" dxfId="156" priority="3" stopIfTrue="1" operator="equal">
      <formula>#VALUE!</formula>
    </cfRule>
  </conditionalFormatting>
  <conditionalFormatting sqref="Q16">
    <cfRule type="cellIs" dxfId="155" priority="2" stopIfTrue="1" operator="equal">
      <formula>0</formula>
    </cfRule>
  </conditionalFormatting>
  <conditionalFormatting sqref="Q16">
    <cfRule type="cellIs" dxfId="15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21FE5-3A76-4766-82D9-96551AB756E7}">
  <sheetPr codeName="Hoja12">
    <tabColor theme="0"/>
    <pageSetUpPr fitToPage="1"/>
  </sheetPr>
  <dimension ref="A1:W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45" customWidth="1"/>
    <col min="18" max="18" width="15.5703125" style="34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40"/>
      <c r="B1" s="340"/>
      <c r="C1" s="340"/>
      <c r="D1" s="340"/>
      <c r="E1" s="340"/>
      <c r="F1" s="341"/>
      <c r="G1" s="341"/>
      <c r="H1" s="341"/>
      <c r="I1" s="341"/>
      <c r="J1" s="341"/>
      <c r="K1" s="341"/>
      <c r="L1" s="340"/>
      <c r="M1" s="340"/>
      <c r="N1" s="340"/>
      <c r="O1" s="340"/>
      <c r="P1" s="343"/>
      <c r="Q1" s="343"/>
      <c r="R1" s="343"/>
      <c r="S1" s="344"/>
      <c r="T1" s="344"/>
      <c r="U1" s="345"/>
      <c r="V1" s="345"/>
      <c r="W1" s="345"/>
    </row>
    <row r="2" spans="1:23" ht="26.25" x14ac:dyDescent="0.4">
      <c r="A2" s="340"/>
      <c r="B2" s="346" t="s">
        <v>68</v>
      </c>
      <c r="C2" s="346"/>
      <c r="D2" s="346"/>
      <c r="E2" s="346"/>
      <c r="F2" s="347"/>
      <c r="G2" s="348" t="s">
        <v>381</v>
      </c>
      <c r="H2" s="347"/>
      <c r="I2" s="347"/>
      <c r="J2" s="347"/>
      <c r="K2" s="347"/>
      <c r="L2" s="349"/>
      <c r="M2" s="349"/>
      <c r="N2" s="349"/>
      <c r="O2" s="349"/>
      <c r="P2" s="376"/>
      <c r="Q2" s="343"/>
      <c r="R2" s="343" t="s">
        <v>407</v>
      </c>
      <c r="S2" s="344"/>
      <c r="T2" s="344"/>
      <c r="U2" s="345"/>
      <c r="V2" s="345"/>
      <c r="W2" s="345"/>
    </row>
    <row r="3" spans="1:23" ht="26.25" x14ac:dyDescent="0.4">
      <c r="A3" s="340"/>
      <c r="B3" s="351" t="s">
        <v>408</v>
      </c>
      <c r="C3" s="351"/>
      <c r="D3" s="352"/>
      <c r="E3" s="353" t="s">
        <v>411</v>
      </c>
      <c r="F3" s="353"/>
      <c r="G3" s="353"/>
      <c r="H3" s="353"/>
      <c r="I3" s="353"/>
      <c r="J3" s="354"/>
      <c r="K3" s="354"/>
      <c r="L3" s="355"/>
      <c r="M3" s="355"/>
      <c r="N3" s="355"/>
      <c r="O3" s="355"/>
      <c r="P3" s="369"/>
      <c r="Q3" s="379"/>
      <c r="R3" s="343"/>
      <c r="S3" s="344"/>
      <c r="T3" s="344"/>
      <c r="U3" s="345"/>
      <c r="V3" s="345"/>
      <c r="W3" s="345"/>
    </row>
    <row r="4" spans="1:23" ht="23.25" x14ac:dyDescent="0.35">
      <c r="A4" s="340"/>
      <c r="B4" s="357" t="s">
        <v>427</v>
      </c>
      <c r="C4" s="358"/>
      <c r="D4" s="358"/>
      <c r="E4" s="358"/>
      <c r="F4" s="359"/>
      <c r="G4" s="359"/>
      <c r="H4" s="359"/>
      <c r="I4" s="359"/>
      <c r="J4" s="359"/>
      <c r="K4" s="359"/>
      <c r="L4" s="360"/>
      <c r="M4" s="360"/>
      <c r="N4" s="361"/>
      <c r="O4" s="340"/>
      <c r="P4" s="343"/>
      <c r="Q4" s="343"/>
      <c r="R4" s="343"/>
      <c r="S4" s="344"/>
      <c r="T4" s="344"/>
      <c r="U4" s="345"/>
      <c r="V4" s="345"/>
      <c r="W4" s="345"/>
    </row>
    <row r="5" spans="1:23" x14ac:dyDescent="0.25">
      <c r="A5" s="340"/>
      <c r="B5" s="340"/>
      <c r="C5" s="340"/>
      <c r="D5" s="340"/>
      <c r="E5" s="340"/>
      <c r="F5" s="340"/>
      <c r="G5" s="370"/>
      <c r="H5" s="340"/>
      <c r="I5" s="340"/>
      <c r="J5" s="340"/>
      <c r="K5" s="340"/>
      <c r="L5" s="340"/>
      <c r="M5" s="340"/>
      <c r="N5" s="340"/>
      <c r="O5" s="340"/>
      <c r="P5" s="343"/>
      <c r="Q5" s="343"/>
      <c r="R5" s="343"/>
      <c r="S5" s="344"/>
      <c r="T5" s="344"/>
      <c r="U5" s="345"/>
      <c r="V5" s="345"/>
      <c r="W5" s="345"/>
    </row>
    <row r="6" spans="1:23" x14ac:dyDescent="0.25">
      <c r="A6" s="340"/>
      <c r="B6" s="340"/>
      <c r="C6" s="340"/>
      <c r="D6" s="340"/>
      <c r="E6" s="340"/>
      <c r="F6" s="340"/>
      <c r="G6" s="370"/>
      <c r="H6" s="340"/>
      <c r="I6" s="340"/>
      <c r="J6" s="340"/>
      <c r="K6" s="340"/>
      <c r="L6" s="340"/>
      <c r="M6" s="340"/>
      <c r="N6" s="340"/>
      <c r="O6" s="371"/>
      <c r="P6" s="367"/>
      <c r="Q6" s="362"/>
      <c r="R6" s="362"/>
      <c r="S6" s="344"/>
      <c r="T6" s="344"/>
      <c r="U6" s="345"/>
      <c r="V6" s="345"/>
      <c r="W6" s="345"/>
    </row>
    <row r="7" spans="1:23" x14ac:dyDescent="0.25">
      <c r="A7" s="340"/>
      <c r="B7" s="340"/>
      <c r="C7" s="340"/>
      <c r="D7" s="340"/>
      <c r="E7" s="340"/>
      <c r="F7" s="340"/>
      <c r="G7" s="370"/>
      <c r="H7" s="340"/>
      <c r="I7" s="340"/>
      <c r="J7" s="340"/>
      <c r="K7" s="340"/>
      <c r="L7" s="340"/>
      <c r="M7" s="340"/>
      <c r="N7" s="340"/>
      <c r="O7" s="371"/>
      <c r="P7" s="367"/>
      <c r="Q7" s="362" t="s">
        <v>428</v>
      </c>
      <c r="R7" s="362">
        <v>0.16949152542372881</v>
      </c>
      <c r="S7" s="344"/>
      <c r="T7" s="344"/>
      <c r="U7" s="345"/>
      <c r="V7" s="345"/>
      <c r="W7" s="345"/>
    </row>
    <row r="8" spans="1:23" x14ac:dyDescent="0.25">
      <c r="A8" s="340"/>
      <c r="B8" s="340"/>
      <c r="C8" s="340"/>
      <c r="D8" s="340"/>
      <c r="E8" s="340"/>
      <c r="F8" s="340"/>
      <c r="G8" s="380"/>
      <c r="H8" s="340"/>
      <c r="I8" s="340"/>
      <c r="J8" s="340"/>
      <c r="K8" s="340"/>
      <c r="L8" s="340"/>
      <c r="M8" s="340"/>
      <c r="N8" s="340"/>
      <c r="O8" s="371"/>
      <c r="P8" s="367"/>
      <c r="Q8" s="362">
        <v>3.2000000000000001E-2</v>
      </c>
      <c r="R8" s="362">
        <v>0.16949152542372881</v>
      </c>
      <c r="S8" s="344"/>
      <c r="T8" s="344"/>
      <c r="U8" s="345"/>
      <c r="V8" s="345"/>
      <c r="W8" s="345"/>
    </row>
    <row r="9" spans="1:23" x14ac:dyDescent="0.25">
      <c r="A9" s="340"/>
      <c r="B9" s="340"/>
      <c r="C9" s="340"/>
      <c r="D9" s="340"/>
      <c r="E9" s="340"/>
      <c r="F9" s="340"/>
      <c r="G9" s="340"/>
      <c r="H9" s="340"/>
      <c r="I9" s="340"/>
      <c r="J9" s="340"/>
      <c r="K9" s="340"/>
      <c r="L9" s="340"/>
      <c r="M9" s="340"/>
      <c r="N9" s="340"/>
      <c r="O9" s="371"/>
      <c r="P9" s="367"/>
      <c r="Q9" s="362">
        <v>3.3000000000000002E-2</v>
      </c>
      <c r="R9" s="362">
        <v>0.20338983050847459</v>
      </c>
      <c r="S9" s="344"/>
      <c r="T9" s="344"/>
      <c r="U9" s="345"/>
      <c r="V9" s="345"/>
      <c r="W9" s="345"/>
    </row>
    <row r="10" spans="1:23" x14ac:dyDescent="0.25">
      <c r="A10" s="340"/>
      <c r="B10" s="340"/>
      <c r="C10" s="340"/>
      <c r="D10" s="340"/>
      <c r="E10" s="340"/>
      <c r="F10" s="340"/>
      <c r="G10" s="340"/>
      <c r="H10" s="340"/>
      <c r="I10" s="340"/>
      <c r="J10" s="340"/>
      <c r="K10" s="340"/>
      <c r="L10" s="340"/>
      <c r="M10" s="340"/>
      <c r="N10" s="340"/>
      <c r="O10" s="371"/>
      <c r="P10" s="367"/>
      <c r="Q10" s="362">
        <v>3.4000000000000002E-2</v>
      </c>
      <c r="R10" s="362">
        <v>0.10169491525423729</v>
      </c>
      <c r="S10" s="344"/>
      <c r="T10" s="344"/>
      <c r="U10" s="345"/>
      <c r="V10" s="345"/>
      <c r="W10" s="345"/>
    </row>
    <row r="11" spans="1:23" x14ac:dyDescent="0.25">
      <c r="A11" s="340"/>
      <c r="B11" s="340"/>
      <c r="C11" s="340"/>
      <c r="D11" s="340"/>
      <c r="E11" s="340"/>
      <c r="F11" s="340"/>
      <c r="G11" s="340"/>
      <c r="H11" s="340"/>
      <c r="I11" s="340"/>
      <c r="J11" s="340"/>
      <c r="K11" s="340"/>
      <c r="L11" s="340"/>
      <c r="M11" s="340"/>
      <c r="N11" s="340"/>
      <c r="O11" s="372"/>
      <c r="P11" s="373"/>
      <c r="Q11" s="362">
        <v>3.5000000000000003E-2</v>
      </c>
      <c r="R11" s="362">
        <v>0.23728813559322035</v>
      </c>
      <c r="S11" s="344"/>
      <c r="T11" s="344"/>
      <c r="U11" s="345"/>
      <c r="V11" s="345"/>
      <c r="W11" s="345"/>
    </row>
    <row r="12" spans="1:23" x14ac:dyDescent="0.25">
      <c r="A12" s="340"/>
      <c r="B12" s="340"/>
      <c r="C12" s="340"/>
      <c r="D12" s="340"/>
      <c r="E12" s="340"/>
      <c r="F12" s="340"/>
      <c r="G12" s="340"/>
      <c r="H12" s="340"/>
      <c r="I12" s="340"/>
      <c r="J12" s="340"/>
      <c r="K12" s="340"/>
      <c r="L12" s="340"/>
      <c r="M12" s="340"/>
      <c r="N12" s="340"/>
      <c r="O12" s="371"/>
      <c r="P12" s="367"/>
      <c r="Q12" s="362">
        <v>3.6000000000000004E-2</v>
      </c>
      <c r="R12" s="362">
        <v>3.3898305084745763E-2</v>
      </c>
      <c r="S12" s="344"/>
      <c r="T12" s="344"/>
      <c r="U12" s="345"/>
      <c r="V12" s="345"/>
      <c r="W12" s="345"/>
    </row>
    <row r="13" spans="1:23" x14ac:dyDescent="0.25">
      <c r="A13" s="340"/>
      <c r="B13" s="340"/>
      <c r="C13" s="340"/>
      <c r="D13" s="340"/>
      <c r="E13" s="340"/>
      <c r="F13" s="340"/>
      <c r="G13" s="340"/>
      <c r="H13" s="340"/>
      <c r="I13" s="340"/>
      <c r="J13" s="340"/>
      <c r="K13" s="374"/>
      <c r="L13" s="340"/>
      <c r="M13" s="340"/>
      <c r="N13" s="340"/>
      <c r="O13" s="371"/>
      <c r="P13" s="367"/>
      <c r="Q13" s="362" t="s">
        <v>429</v>
      </c>
      <c r="R13" s="362">
        <v>8.4745762711864403E-2</v>
      </c>
      <c r="S13" s="344"/>
      <c r="T13" s="344"/>
      <c r="U13" s="345"/>
      <c r="V13" s="345"/>
      <c r="W13" s="345"/>
    </row>
    <row r="14" spans="1:23" x14ac:dyDescent="0.25">
      <c r="A14" s="340"/>
      <c r="B14" s="340"/>
      <c r="C14" s="340"/>
      <c r="D14" s="340"/>
      <c r="E14" s="340"/>
      <c r="F14" s="340"/>
      <c r="G14" s="340"/>
      <c r="H14" s="340"/>
      <c r="I14" s="340"/>
      <c r="J14" s="340"/>
      <c r="K14" s="340"/>
      <c r="L14" s="340"/>
      <c r="M14" s="340"/>
      <c r="N14" s="340"/>
      <c r="O14" s="371"/>
      <c r="P14" s="367"/>
      <c r="Q14" s="362"/>
      <c r="R14" s="362"/>
      <c r="S14" s="344"/>
      <c r="T14" s="344"/>
      <c r="U14" s="345"/>
      <c r="V14" s="345"/>
      <c r="W14" s="345"/>
    </row>
    <row r="15" spans="1:23" x14ac:dyDescent="0.25">
      <c r="A15" s="340"/>
      <c r="B15" s="340"/>
      <c r="C15" s="340"/>
      <c r="D15" s="340"/>
      <c r="E15" s="340"/>
      <c r="F15" s="340"/>
      <c r="G15" s="340"/>
      <c r="H15" s="340"/>
      <c r="I15" s="340"/>
      <c r="J15" s="340"/>
      <c r="K15" s="340"/>
      <c r="L15" s="340"/>
      <c r="M15" s="340"/>
      <c r="N15" s="340"/>
      <c r="O15" s="371"/>
      <c r="P15" s="367"/>
      <c r="Q15" s="367" t="s">
        <v>409</v>
      </c>
      <c r="R15" s="343"/>
      <c r="S15" s="344"/>
      <c r="T15" s="344"/>
      <c r="U15" s="345"/>
      <c r="V15" s="345"/>
      <c r="W15" s="345"/>
    </row>
    <row r="16" spans="1:23" x14ac:dyDescent="0.25">
      <c r="A16" s="340"/>
      <c r="B16" s="340"/>
      <c r="C16" s="340"/>
      <c r="D16" s="340"/>
      <c r="E16" s="340"/>
      <c r="F16" s="340"/>
      <c r="G16" s="340"/>
      <c r="H16" s="340"/>
      <c r="I16" s="340"/>
      <c r="J16" s="340"/>
      <c r="K16" s="340"/>
      <c r="L16" s="340"/>
      <c r="M16" s="340"/>
      <c r="N16" s="340"/>
      <c r="O16" s="371"/>
      <c r="P16" s="367"/>
      <c r="Q16" s="367" t="s">
        <v>410</v>
      </c>
      <c r="R16" s="343"/>
      <c r="S16" s="344"/>
      <c r="T16" s="344"/>
      <c r="U16" s="345"/>
      <c r="V16" s="345"/>
      <c r="W16" s="345"/>
    </row>
    <row r="17" spans="1:23" x14ac:dyDescent="0.25">
      <c r="A17" s="340"/>
      <c r="B17" s="340"/>
      <c r="C17" s="340"/>
      <c r="D17" s="340"/>
      <c r="E17" s="340"/>
      <c r="F17" s="340"/>
      <c r="G17" s="380"/>
      <c r="H17" s="340"/>
      <c r="I17" s="340"/>
      <c r="J17" s="340"/>
      <c r="K17" s="340"/>
      <c r="L17" s="340"/>
      <c r="M17" s="340"/>
      <c r="N17" s="340"/>
      <c r="O17" s="371"/>
      <c r="P17" s="367"/>
      <c r="Q17" s="343"/>
      <c r="R17" s="343"/>
      <c r="S17" s="344"/>
      <c r="T17" s="344"/>
      <c r="U17" s="345"/>
      <c r="V17" s="345"/>
      <c r="W17" s="345"/>
    </row>
    <row r="18" spans="1:23" x14ac:dyDescent="0.25">
      <c r="A18" s="340"/>
      <c r="B18" s="340"/>
      <c r="C18" s="340"/>
      <c r="D18" s="340"/>
      <c r="E18" s="340"/>
      <c r="F18" s="340"/>
      <c r="G18" s="340"/>
      <c r="H18" s="340"/>
      <c r="I18" s="340"/>
      <c r="J18" s="340"/>
      <c r="K18" s="340"/>
      <c r="L18" s="340"/>
      <c r="M18" s="340"/>
      <c r="N18" s="340"/>
      <c r="O18" s="371"/>
      <c r="P18" s="367"/>
      <c r="Q18" s="343"/>
      <c r="R18" s="343"/>
      <c r="S18" s="344"/>
      <c r="T18" s="344"/>
      <c r="U18" s="345"/>
      <c r="V18" s="345"/>
      <c r="W18" s="345"/>
    </row>
    <row r="19" spans="1:23" x14ac:dyDescent="0.25">
      <c r="A19" s="340"/>
      <c r="B19" s="340"/>
      <c r="C19" s="340"/>
      <c r="D19" s="340"/>
      <c r="E19" s="340"/>
      <c r="F19" s="340"/>
      <c r="G19" s="340"/>
      <c r="H19" s="340"/>
      <c r="I19" s="340"/>
      <c r="J19" s="340"/>
      <c r="K19" s="340"/>
      <c r="L19" s="340"/>
      <c r="M19" s="340"/>
      <c r="N19" s="340"/>
      <c r="O19" s="371"/>
      <c r="P19" s="367"/>
      <c r="Q19" s="367"/>
      <c r="R19" s="343"/>
      <c r="S19" s="344"/>
      <c r="T19" s="344"/>
      <c r="U19" s="345"/>
      <c r="V19" s="345"/>
      <c r="W19" s="345"/>
    </row>
    <row r="20" spans="1:23" x14ac:dyDescent="0.25">
      <c r="A20" s="340"/>
      <c r="B20" s="340"/>
      <c r="C20" s="340"/>
      <c r="D20" s="340"/>
      <c r="E20" s="340"/>
      <c r="F20" s="340"/>
      <c r="G20" s="340"/>
      <c r="H20" s="340"/>
      <c r="I20" s="340"/>
      <c r="J20" s="340"/>
      <c r="K20" s="340"/>
      <c r="L20" s="340"/>
      <c r="M20" s="340"/>
      <c r="N20" s="340"/>
      <c r="O20" s="371"/>
      <c r="P20" s="367"/>
      <c r="Q20" s="367"/>
      <c r="R20" s="343"/>
      <c r="S20" s="344"/>
      <c r="T20" s="344"/>
      <c r="U20" s="345"/>
      <c r="V20" s="345"/>
      <c r="W20" s="345"/>
    </row>
    <row r="21" spans="1:23" x14ac:dyDescent="0.25">
      <c r="A21" s="340"/>
      <c r="B21" s="340"/>
      <c r="C21" s="340"/>
      <c r="D21" s="340"/>
      <c r="E21" s="340"/>
      <c r="F21" s="340"/>
      <c r="G21" s="340"/>
      <c r="H21" s="340"/>
      <c r="I21" s="340"/>
      <c r="J21" s="340"/>
      <c r="K21" s="340"/>
      <c r="L21" s="340"/>
      <c r="M21" s="340"/>
      <c r="N21" s="340"/>
      <c r="O21" s="371"/>
      <c r="P21" s="367"/>
      <c r="Q21" s="367"/>
      <c r="R21" s="343"/>
      <c r="S21" s="344"/>
      <c r="T21" s="344"/>
      <c r="U21" s="345"/>
      <c r="V21" s="345"/>
      <c r="W21" s="345"/>
    </row>
    <row r="22" spans="1:23" x14ac:dyDescent="0.25">
      <c r="A22" s="340"/>
      <c r="B22" s="340"/>
      <c r="C22" s="340"/>
      <c r="D22" s="340"/>
      <c r="E22" s="340"/>
      <c r="F22" s="340"/>
      <c r="G22" s="340"/>
      <c r="H22" s="340"/>
      <c r="I22" s="340"/>
      <c r="J22" s="340"/>
      <c r="K22" s="340"/>
      <c r="L22" s="340"/>
      <c r="M22" s="340"/>
      <c r="N22" s="340"/>
      <c r="O22" s="371"/>
      <c r="P22" s="367"/>
      <c r="Q22" s="367"/>
      <c r="R22" s="343"/>
      <c r="S22" s="345"/>
      <c r="T22" s="345"/>
      <c r="U22" s="345"/>
    </row>
    <row r="23" spans="1:23" x14ac:dyDescent="0.25">
      <c r="A23" s="340"/>
      <c r="B23" s="340"/>
      <c r="C23" s="340"/>
      <c r="D23" s="340"/>
      <c r="E23" s="340"/>
      <c r="F23" s="340"/>
      <c r="G23" s="340"/>
      <c r="H23" s="381"/>
      <c r="I23" s="381"/>
      <c r="J23" s="381"/>
      <c r="K23" s="381"/>
      <c r="L23" s="381"/>
      <c r="M23" s="381"/>
      <c r="N23" s="381"/>
      <c r="O23" s="377"/>
      <c r="P23" s="367"/>
      <c r="Q23" s="367"/>
      <c r="R23" s="343"/>
      <c r="S23" s="345"/>
    </row>
    <row r="24" spans="1:23" x14ac:dyDescent="0.25">
      <c r="A24" s="340"/>
      <c r="B24" s="340"/>
      <c r="C24" s="340"/>
      <c r="D24" s="340"/>
      <c r="E24" s="340"/>
      <c r="F24" s="340"/>
      <c r="G24" s="340"/>
      <c r="H24" s="381"/>
      <c r="I24" s="381"/>
      <c r="J24" s="381"/>
      <c r="K24" s="381"/>
      <c r="L24" s="381"/>
      <c r="M24" s="381"/>
      <c r="N24" s="381"/>
      <c r="O24" s="377"/>
      <c r="P24" s="367"/>
      <c r="Q24" s="367"/>
      <c r="R24" s="343"/>
      <c r="S24" s="345"/>
    </row>
    <row r="25" spans="1:23" x14ac:dyDescent="0.25">
      <c r="A25" s="340"/>
      <c r="B25" s="340"/>
      <c r="C25" s="340"/>
      <c r="D25" s="340"/>
      <c r="E25" s="340"/>
      <c r="F25" s="340"/>
      <c r="G25" s="342"/>
      <c r="H25" s="381"/>
      <c r="I25" s="381"/>
      <c r="J25" s="381"/>
      <c r="K25" s="381"/>
      <c r="L25" s="381"/>
      <c r="M25" s="381"/>
      <c r="N25" s="381"/>
      <c r="O25" s="377"/>
      <c r="P25" s="367"/>
      <c r="Q25" s="367"/>
      <c r="R25" s="343"/>
    </row>
    <row r="26" spans="1:23" x14ac:dyDescent="0.25">
      <c r="A26" s="340"/>
      <c r="B26" s="340"/>
      <c r="C26" s="340"/>
      <c r="D26" s="340"/>
      <c r="E26" s="340"/>
      <c r="F26" s="342"/>
      <c r="G26" s="343"/>
      <c r="H26" s="343"/>
      <c r="I26" s="343"/>
      <c r="J26" s="343"/>
      <c r="K26" s="343"/>
      <c r="L26" s="343"/>
      <c r="M26" s="343"/>
      <c r="N26" s="343"/>
      <c r="O26" s="367"/>
      <c r="P26" s="367"/>
      <c r="Q26" s="367"/>
      <c r="R26" s="343"/>
    </row>
    <row r="27" spans="1:23" x14ac:dyDescent="0.25">
      <c r="A27" s="340"/>
      <c r="B27" s="340"/>
      <c r="C27" s="340"/>
      <c r="D27" s="342"/>
      <c r="E27" s="342"/>
      <c r="F27" s="342"/>
      <c r="G27" s="342"/>
      <c r="H27" s="342"/>
      <c r="I27" s="342"/>
      <c r="J27" s="342"/>
      <c r="K27" s="342"/>
      <c r="L27" s="342"/>
      <c r="M27" s="342"/>
      <c r="N27" s="342"/>
      <c r="O27" s="364"/>
      <c r="P27" s="367"/>
      <c r="Q27" s="367"/>
      <c r="R27" s="343"/>
    </row>
    <row r="28" spans="1:23" x14ac:dyDescent="0.25">
      <c r="A28" s="340"/>
      <c r="B28" s="343"/>
      <c r="C28" s="343"/>
      <c r="D28" s="342"/>
      <c r="E28" s="342"/>
      <c r="F28" s="342"/>
      <c r="G28" s="342"/>
      <c r="H28" s="342"/>
      <c r="I28" s="342"/>
      <c r="J28" s="342"/>
      <c r="K28" s="342"/>
      <c r="L28" s="342"/>
      <c r="M28" s="342"/>
      <c r="N28" s="342"/>
      <c r="O28" s="364"/>
      <c r="P28" s="367"/>
      <c r="Q28" s="367"/>
      <c r="R28" s="343"/>
    </row>
    <row r="29" spans="1:23" x14ac:dyDescent="0.25">
      <c r="A29" s="340"/>
      <c r="B29" s="340"/>
      <c r="C29" s="342"/>
      <c r="D29" s="342"/>
      <c r="E29" s="342"/>
      <c r="F29" s="342"/>
      <c r="G29" s="340"/>
      <c r="H29" s="340"/>
      <c r="I29" s="340"/>
      <c r="J29" s="340"/>
      <c r="K29" s="340"/>
      <c r="L29" s="340"/>
      <c r="M29" s="340"/>
      <c r="N29" s="340"/>
      <c r="O29" s="342"/>
      <c r="P29" s="343"/>
      <c r="Q29" s="343"/>
      <c r="R29" s="343"/>
    </row>
    <row r="30" spans="1:23" x14ac:dyDescent="0.25">
      <c r="A30" s="340"/>
      <c r="B30" s="340"/>
      <c r="C30" s="342"/>
      <c r="D30" s="342"/>
      <c r="E30" s="342"/>
      <c r="F30" s="342"/>
      <c r="G30" s="340"/>
      <c r="H30" s="340"/>
      <c r="I30" s="340"/>
      <c r="J30" s="340"/>
      <c r="K30" s="340"/>
      <c r="L30" s="340"/>
      <c r="M30" s="340"/>
      <c r="N30" s="340"/>
      <c r="O30" s="342"/>
      <c r="P30" s="343"/>
      <c r="Q30" s="343"/>
      <c r="R30" s="343"/>
    </row>
    <row r="31" spans="1:23" x14ac:dyDescent="0.25">
      <c r="A31" s="340"/>
      <c r="B31" s="340"/>
      <c r="C31" s="340"/>
      <c r="D31" s="340"/>
      <c r="E31" s="340"/>
      <c r="F31" s="340"/>
      <c r="G31" s="340"/>
      <c r="H31" s="340"/>
      <c r="I31" s="340"/>
      <c r="J31" s="340"/>
      <c r="K31" s="340"/>
      <c r="L31" s="340"/>
      <c r="M31" s="340"/>
      <c r="N31" s="340"/>
      <c r="O31" s="371"/>
      <c r="P31" s="367"/>
      <c r="Q31" s="367"/>
      <c r="R31" s="343"/>
    </row>
    <row r="32" spans="1:23" x14ac:dyDescent="0.25">
      <c r="A32" s="340"/>
      <c r="B32" s="340"/>
      <c r="C32" s="342"/>
      <c r="D32" s="342"/>
      <c r="E32" s="342"/>
      <c r="F32" s="342"/>
      <c r="G32" s="340"/>
      <c r="H32" s="340"/>
      <c r="I32" s="340"/>
      <c r="J32" s="340"/>
      <c r="K32" s="340"/>
      <c r="L32" s="340"/>
      <c r="M32" s="340"/>
      <c r="N32" s="340"/>
      <c r="O32" s="342"/>
      <c r="P32" s="343"/>
      <c r="Q32" s="343"/>
      <c r="R32" s="343"/>
    </row>
    <row r="33" spans="1:18" x14ac:dyDescent="0.25">
      <c r="A33" s="340"/>
      <c r="B33" s="340"/>
      <c r="C33" s="342"/>
      <c r="D33" s="342"/>
      <c r="E33" s="342"/>
      <c r="F33" s="342"/>
      <c r="G33" s="340"/>
      <c r="H33" s="340"/>
      <c r="I33" s="340"/>
      <c r="J33" s="340"/>
      <c r="K33" s="340"/>
      <c r="L33" s="340"/>
      <c r="M33" s="340"/>
      <c r="N33" s="340"/>
      <c r="O33" s="342"/>
      <c r="P33" s="343"/>
      <c r="Q33" s="343"/>
      <c r="R33" s="343"/>
    </row>
    <row r="34" spans="1:18" x14ac:dyDescent="0.25">
      <c r="A34" s="340"/>
      <c r="B34" s="340"/>
      <c r="C34" s="342"/>
      <c r="D34" s="342"/>
      <c r="E34" s="342"/>
      <c r="F34" s="342"/>
      <c r="G34" s="340"/>
      <c r="H34" s="340"/>
      <c r="I34" s="340"/>
      <c r="J34" s="340"/>
      <c r="K34" s="340"/>
      <c r="L34" s="340"/>
      <c r="M34" s="340"/>
      <c r="N34" s="340"/>
      <c r="O34" s="342"/>
      <c r="P34" s="343"/>
      <c r="Q34" s="343"/>
      <c r="R34" s="343"/>
    </row>
    <row r="35" spans="1:18" x14ac:dyDescent="0.25">
      <c r="A35" s="340"/>
      <c r="B35" s="340"/>
      <c r="C35" s="342"/>
      <c r="D35" s="342"/>
      <c r="E35" s="342"/>
      <c r="F35" s="342"/>
      <c r="G35" s="340"/>
      <c r="H35" s="340"/>
      <c r="I35" s="340"/>
      <c r="J35" s="340"/>
      <c r="K35" s="340"/>
      <c r="L35" s="340"/>
      <c r="M35" s="340"/>
      <c r="N35" s="340"/>
      <c r="O35" s="342"/>
      <c r="P35" s="343"/>
      <c r="Q35" s="343"/>
      <c r="R35" s="343"/>
    </row>
    <row r="36" spans="1:18" x14ac:dyDescent="0.25">
      <c r="A36" s="340"/>
      <c r="B36" s="340"/>
      <c r="C36" s="342"/>
      <c r="D36" s="342"/>
      <c r="E36" s="342"/>
      <c r="F36" s="342"/>
      <c r="G36" s="340"/>
      <c r="H36" s="340"/>
      <c r="I36" s="340"/>
      <c r="J36" s="340"/>
      <c r="K36" s="340"/>
      <c r="L36" s="340"/>
      <c r="M36" s="340"/>
      <c r="N36" s="340"/>
      <c r="O36" s="342"/>
      <c r="P36" s="343"/>
      <c r="Q36" s="343"/>
      <c r="R36" s="343"/>
    </row>
    <row r="37" spans="1:18" x14ac:dyDescent="0.25">
      <c r="A37" s="340"/>
      <c r="B37" s="340"/>
      <c r="C37" s="342"/>
      <c r="D37" s="342"/>
      <c r="E37" s="342"/>
      <c r="F37" s="342"/>
      <c r="G37" s="340"/>
      <c r="H37" s="340"/>
      <c r="I37" s="340"/>
      <c r="J37" s="340"/>
      <c r="K37" s="340"/>
      <c r="L37" s="340"/>
      <c r="M37" s="340"/>
      <c r="N37" s="340"/>
      <c r="O37" s="342"/>
      <c r="P37" s="343"/>
      <c r="Q37" s="343"/>
      <c r="R37" s="343"/>
    </row>
    <row r="38" spans="1:18" x14ac:dyDescent="0.25">
      <c r="A38" s="340"/>
      <c r="B38" s="340"/>
      <c r="C38" s="342"/>
      <c r="D38" s="342"/>
      <c r="E38" s="342"/>
      <c r="F38" s="342"/>
      <c r="G38" s="340"/>
      <c r="H38" s="340"/>
      <c r="I38" s="340"/>
      <c r="J38" s="340"/>
      <c r="K38" s="340"/>
      <c r="L38" s="340"/>
      <c r="M38" s="340"/>
      <c r="N38" s="340"/>
      <c r="O38" s="342"/>
      <c r="P38" s="343"/>
      <c r="Q38" s="343"/>
      <c r="R38" s="343"/>
    </row>
    <row r="39" spans="1:18" x14ac:dyDescent="0.25">
      <c r="A39" s="340"/>
      <c r="B39" s="340"/>
      <c r="C39" s="340"/>
      <c r="D39" s="340"/>
      <c r="E39" s="340"/>
      <c r="F39" s="340"/>
      <c r="G39" s="340"/>
      <c r="H39" s="340"/>
      <c r="I39" s="340"/>
      <c r="J39" s="340"/>
      <c r="K39" s="340"/>
      <c r="L39" s="340"/>
      <c r="M39" s="340"/>
      <c r="N39" s="340"/>
      <c r="O39" s="371"/>
      <c r="P39" s="367"/>
      <c r="Q39" s="367"/>
      <c r="R39" s="343"/>
    </row>
    <row r="40" spans="1:18" x14ac:dyDescent="0.25">
      <c r="A40" s="340"/>
      <c r="B40" s="340"/>
      <c r="C40" s="342"/>
      <c r="D40" s="342"/>
      <c r="E40" s="342"/>
      <c r="F40" s="342"/>
      <c r="G40" s="340"/>
      <c r="H40" s="340"/>
      <c r="I40" s="340"/>
      <c r="J40" s="340"/>
      <c r="K40" s="340"/>
      <c r="L40" s="340"/>
      <c r="M40" s="340"/>
      <c r="N40" s="340"/>
      <c r="O40" s="342"/>
      <c r="P40" s="343"/>
      <c r="Q40" s="343"/>
      <c r="R40" s="343"/>
    </row>
    <row r="41" spans="1:18" x14ac:dyDescent="0.25">
      <c r="A41" s="340"/>
      <c r="B41" s="343"/>
      <c r="C41" s="342"/>
      <c r="D41" s="342"/>
      <c r="E41" s="342"/>
      <c r="F41" s="342"/>
      <c r="G41" s="340"/>
      <c r="H41" s="340"/>
      <c r="I41" s="340"/>
      <c r="J41" s="340"/>
      <c r="K41" s="340"/>
      <c r="L41" s="340"/>
      <c r="M41" s="340"/>
      <c r="N41" s="340"/>
      <c r="O41" s="364"/>
      <c r="P41" s="367"/>
      <c r="Q41" s="367"/>
      <c r="R41" s="343"/>
    </row>
    <row r="42" spans="1:18" x14ac:dyDescent="0.25">
      <c r="A42" s="340"/>
      <c r="B42" s="343"/>
      <c r="C42" s="342"/>
      <c r="D42" s="342"/>
      <c r="E42" s="342"/>
      <c r="F42" s="342"/>
      <c r="G42" s="340"/>
      <c r="H42" s="340"/>
      <c r="I42" s="340"/>
      <c r="J42" s="340"/>
      <c r="K42" s="340"/>
      <c r="L42" s="340"/>
      <c r="M42" s="340"/>
      <c r="N42" s="340"/>
      <c r="O42" s="364"/>
      <c r="P42" s="367"/>
      <c r="Q42" s="367"/>
      <c r="R42" s="343"/>
    </row>
    <row r="43" spans="1:18" x14ac:dyDescent="0.25">
      <c r="A43" s="340"/>
      <c r="B43" s="343"/>
      <c r="C43" s="342"/>
      <c r="D43" s="342"/>
      <c r="E43" s="342"/>
      <c r="F43" s="342"/>
      <c r="G43" s="340"/>
      <c r="H43" s="340"/>
      <c r="I43" s="340"/>
      <c r="J43" s="340"/>
      <c r="K43" s="340"/>
      <c r="L43" s="340"/>
      <c r="M43" s="340"/>
      <c r="N43" s="340"/>
      <c r="O43" s="364"/>
      <c r="P43" s="367"/>
      <c r="Q43" s="367"/>
      <c r="R43" s="343"/>
    </row>
    <row r="44" spans="1:18" x14ac:dyDescent="0.25">
      <c r="A44" s="340"/>
      <c r="B44" s="343"/>
      <c r="C44" s="342"/>
      <c r="D44" s="342"/>
      <c r="E44" s="342"/>
      <c r="F44" s="342"/>
      <c r="G44" s="340"/>
      <c r="H44" s="340"/>
      <c r="I44" s="340"/>
      <c r="J44" s="340"/>
      <c r="K44" s="340"/>
      <c r="L44" s="340"/>
      <c r="M44" s="340"/>
      <c r="N44" s="340"/>
      <c r="O44" s="364"/>
      <c r="P44" s="367"/>
      <c r="Q44" s="367"/>
      <c r="R44" s="343"/>
    </row>
    <row r="45" spans="1:18" x14ac:dyDescent="0.25">
      <c r="A45" s="340"/>
      <c r="B45" s="343"/>
      <c r="C45" s="342"/>
      <c r="D45" s="342"/>
      <c r="E45" s="342"/>
      <c r="F45" s="342"/>
      <c r="G45" s="340"/>
      <c r="H45" s="340"/>
      <c r="I45" s="340"/>
      <c r="J45" s="340"/>
      <c r="K45" s="340"/>
      <c r="L45" s="340"/>
      <c r="M45" s="340"/>
      <c r="N45" s="340"/>
      <c r="O45" s="367"/>
      <c r="P45" s="367"/>
      <c r="Q45" s="367"/>
      <c r="R45" s="343"/>
    </row>
    <row r="46" spans="1:18" x14ac:dyDescent="0.25">
      <c r="A46" s="340"/>
      <c r="B46" s="343"/>
      <c r="C46" s="342"/>
      <c r="D46" s="342"/>
      <c r="E46" s="342"/>
      <c r="F46" s="343"/>
      <c r="G46" s="340"/>
      <c r="H46" s="340"/>
      <c r="I46" s="340"/>
      <c r="J46" s="340"/>
      <c r="K46" s="340"/>
      <c r="L46" s="340"/>
      <c r="M46" s="340"/>
      <c r="N46" s="340"/>
      <c r="O46" s="367"/>
      <c r="P46" s="367"/>
      <c r="Q46" s="367"/>
      <c r="R46" s="343"/>
    </row>
    <row r="47" spans="1:18" x14ac:dyDescent="0.25">
      <c r="A47" s="340"/>
      <c r="B47" s="343"/>
      <c r="C47" s="342"/>
      <c r="D47" s="342"/>
      <c r="E47" s="342"/>
      <c r="F47" s="343"/>
      <c r="G47" s="343"/>
      <c r="H47" s="343"/>
      <c r="I47" s="343"/>
      <c r="J47" s="343"/>
      <c r="K47" s="343"/>
      <c r="L47" s="343"/>
      <c r="M47" s="343"/>
      <c r="N47" s="343"/>
      <c r="O47" s="367"/>
      <c r="P47" s="367"/>
      <c r="Q47" s="367"/>
      <c r="R47" s="343"/>
    </row>
    <row r="48" spans="1:18" x14ac:dyDescent="0.25">
      <c r="A48" s="340"/>
      <c r="B48" s="343"/>
      <c r="C48" s="342"/>
      <c r="D48" s="342"/>
      <c r="E48" s="342"/>
      <c r="F48" s="343"/>
      <c r="G48" s="343"/>
      <c r="H48" s="378"/>
      <c r="I48" s="343"/>
      <c r="J48" s="343"/>
      <c r="K48" s="378"/>
      <c r="L48" s="378"/>
      <c r="M48" s="343"/>
      <c r="N48" s="343"/>
      <c r="O48" s="367"/>
      <c r="P48" s="367"/>
      <c r="Q48" s="367"/>
      <c r="R48" s="343"/>
    </row>
    <row r="49" spans="1:18" x14ac:dyDescent="0.25">
      <c r="A49" s="340"/>
      <c r="B49" s="340"/>
      <c r="C49" s="342"/>
      <c r="D49" s="342"/>
      <c r="E49" s="342"/>
      <c r="F49" s="343"/>
      <c r="G49" s="343"/>
      <c r="H49" s="378"/>
      <c r="I49" s="343"/>
      <c r="J49" s="343"/>
      <c r="K49" s="378"/>
      <c r="L49" s="378"/>
      <c r="M49" s="343"/>
      <c r="N49" s="343"/>
      <c r="O49" s="367"/>
      <c r="P49" s="367"/>
      <c r="Q49" s="367"/>
      <c r="R49" s="343"/>
    </row>
    <row r="50" spans="1:18" x14ac:dyDescent="0.25">
      <c r="A50" s="340"/>
      <c r="B50" s="340"/>
      <c r="C50" s="342"/>
      <c r="D50" s="342"/>
      <c r="E50" s="342"/>
      <c r="F50" s="343"/>
      <c r="G50" s="343"/>
      <c r="H50" s="378"/>
      <c r="I50" s="343"/>
      <c r="J50" s="343"/>
      <c r="K50" s="378"/>
      <c r="L50" s="378"/>
      <c r="M50" s="343"/>
      <c r="N50" s="343"/>
      <c r="O50" s="367"/>
      <c r="P50" s="367"/>
      <c r="Q50" s="367"/>
      <c r="R50" s="343"/>
    </row>
    <row r="51" spans="1:18" x14ac:dyDescent="0.25">
      <c r="A51" s="340"/>
      <c r="B51" s="340"/>
      <c r="C51" s="342"/>
      <c r="D51" s="340"/>
      <c r="E51" s="340"/>
      <c r="F51" s="343"/>
      <c r="G51" s="343"/>
      <c r="H51" s="378"/>
      <c r="I51" s="343"/>
      <c r="J51" s="343"/>
      <c r="K51" s="378"/>
      <c r="L51" s="378"/>
      <c r="M51" s="343"/>
      <c r="N51" s="343"/>
      <c r="O51" s="367"/>
      <c r="P51" s="367"/>
      <c r="Q51" s="367"/>
      <c r="R51" s="343"/>
    </row>
    <row r="52" spans="1:18" x14ac:dyDescent="0.25">
      <c r="A52" s="340"/>
      <c r="B52" s="340"/>
      <c r="C52" s="342"/>
      <c r="D52" s="342"/>
      <c r="E52" s="342"/>
      <c r="F52" s="343"/>
      <c r="G52" s="343"/>
      <c r="H52" s="378"/>
      <c r="I52" s="343"/>
      <c r="J52" s="343"/>
      <c r="K52" s="378"/>
      <c r="L52" s="378"/>
      <c r="M52" s="343"/>
      <c r="N52" s="343"/>
      <c r="O52" s="367"/>
      <c r="P52" s="367"/>
      <c r="Q52" s="367"/>
      <c r="R52" s="343"/>
    </row>
    <row r="53" spans="1:18" x14ac:dyDescent="0.25">
      <c r="A53" s="340"/>
      <c r="B53" s="340"/>
      <c r="C53" s="342"/>
      <c r="D53" s="342"/>
      <c r="E53" s="342"/>
      <c r="F53" s="343"/>
      <c r="G53" s="343"/>
      <c r="H53" s="378"/>
      <c r="I53" s="343"/>
      <c r="J53" s="343"/>
      <c r="K53" s="378"/>
      <c r="L53" s="378"/>
      <c r="M53" s="343"/>
      <c r="N53" s="343"/>
      <c r="O53" s="367"/>
      <c r="P53" s="367"/>
      <c r="Q53" s="367"/>
      <c r="R53" s="343"/>
    </row>
    <row r="54" spans="1:18" x14ac:dyDescent="0.25">
      <c r="A54" s="340"/>
      <c r="B54" s="340"/>
      <c r="C54" s="342"/>
      <c r="D54" s="342"/>
      <c r="E54" s="342"/>
      <c r="F54" s="343"/>
      <c r="G54" s="343"/>
      <c r="H54" s="378"/>
      <c r="I54" s="343"/>
      <c r="J54" s="343"/>
      <c r="K54" s="378"/>
      <c r="L54" s="378"/>
      <c r="M54" s="343"/>
      <c r="N54" s="343"/>
      <c r="O54" s="367"/>
      <c r="P54" s="367"/>
      <c r="Q54" s="367"/>
      <c r="R54" s="343"/>
    </row>
    <row r="55" spans="1:18" x14ac:dyDescent="0.25">
      <c r="A55" s="340"/>
      <c r="B55" s="340"/>
      <c r="C55" s="342"/>
      <c r="D55" s="342"/>
      <c r="E55" s="342"/>
      <c r="F55" s="342"/>
      <c r="G55" s="342"/>
      <c r="H55" s="378"/>
      <c r="I55" s="343"/>
      <c r="J55" s="343"/>
      <c r="K55" s="378"/>
      <c r="L55" s="378"/>
      <c r="M55" s="342"/>
      <c r="N55" s="342"/>
      <c r="O55" s="371"/>
      <c r="P55" s="367"/>
      <c r="Q55" s="367"/>
      <c r="R55" s="343"/>
    </row>
    <row r="56" spans="1:18" x14ac:dyDescent="0.25">
      <c r="A56" s="340"/>
      <c r="B56" s="340"/>
      <c r="C56" s="342"/>
      <c r="D56" s="342"/>
      <c r="E56" s="342"/>
      <c r="F56" s="342"/>
      <c r="G56" s="342"/>
      <c r="H56" s="378"/>
      <c r="I56" s="343"/>
      <c r="J56" s="343"/>
      <c r="K56" s="378"/>
      <c r="L56" s="378"/>
      <c r="M56" s="342"/>
      <c r="N56" s="342"/>
      <c r="O56" s="371"/>
      <c r="P56" s="367"/>
      <c r="Q56" s="367"/>
      <c r="R56" s="343"/>
    </row>
  </sheetData>
  <mergeCells count="1">
    <mergeCell ref="E3:I3"/>
  </mergeCells>
  <conditionalFormatting sqref="N5:N16 Q41:Q56 Q19:Q28 N18:N28 N47:N56">
    <cfRule type="cellIs" dxfId="153" priority="12" stopIfTrue="1" operator="equal">
      <formula>0</formula>
    </cfRule>
  </conditionalFormatting>
  <conditionalFormatting sqref="Q41:Q56 Q19:Q28">
    <cfRule type="cellIs" dxfId="152" priority="11" stopIfTrue="1" operator="equal">
      <formula>#VALUE!</formula>
    </cfRule>
  </conditionalFormatting>
  <conditionalFormatting sqref="N4">
    <cfRule type="cellIs" dxfId="151" priority="10" stopIfTrue="1" operator="equal">
      <formula>0</formula>
    </cfRule>
  </conditionalFormatting>
  <conditionalFormatting sqref="Q39">
    <cfRule type="cellIs" dxfId="150" priority="5" stopIfTrue="1" operator="equal">
      <formula>#VALUE!</formula>
    </cfRule>
  </conditionalFormatting>
  <conditionalFormatting sqref="N17">
    <cfRule type="cellIs" dxfId="149" priority="9" stopIfTrue="1" operator="equal">
      <formula>0</formula>
    </cfRule>
  </conditionalFormatting>
  <conditionalFormatting sqref="Q31">
    <cfRule type="cellIs" dxfId="148" priority="8" stopIfTrue="1" operator="equal">
      <formula>0</formula>
    </cfRule>
  </conditionalFormatting>
  <conditionalFormatting sqref="Q31">
    <cfRule type="cellIs" dxfId="147" priority="7" stopIfTrue="1" operator="equal">
      <formula>#VALUE!</formula>
    </cfRule>
  </conditionalFormatting>
  <conditionalFormatting sqref="Q39">
    <cfRule type="cellIs" dxfId="146" priority="6" stopIfTrue="1" operator="equal">
      <formula>0</formula>
    </cfRule>
  </conditionalFormatting>
  <conditionalFormatting sqref="Q15">
    <cfRule type="cellIs" dxfId="145" priority="4" stopIfTrue="1" operator="equal">
      <formula>0</formula>
    </cfRule>
  </conditionalFormatting>
  <conditionalFormatting sqref="Q15">
    <cfRule type="cellIs" dxfId="144" priority="3" stopIfTrue="1" operator="equal">
      <formula>#VALUE!</formula>
    </cfRule>
  </conditionalFormatting>
  <conditionalFormatting sqref="Q16">
    <cfRule type="cellIs" dxfId="143" priority="2" stopIfTrue="1" operator="equal">
      <formula>0</formula>
    </cfRule>
  </conditionalFormatting>
  <conditionalFormatting sqref="Q16">
    <cfRule type="cellIs" dxfId="14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813BC8-9D05-4223-BF0E-39AF08D4D193}">
  <sheetPr codeName="Hoja13">
    <tabColor theme="0"/>
    <pageSetUpPr fitToPage="1"/>
  </sheetPr>
  <dimension ref="A1:U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40"/>
      <c r="B1" s="340"/>
      <c r="C1" s="340"/>
      <c r="D1" s="340"/>
      <c r="E1" s="340"/>
      <c r="F1" s="341"/>
      <c r="G1" s="341"/>
      <c r="H1" s="341"/>
      <c r="I1" s="341"/>
      <c r="J1" s="341"/>
      <c r="K1" s="341"/>
      <c r="L1" s="340"/>
      <c r="M1" s="340"/>
      <c r="N1" s="340"/>
      <c r="O1" s="340"/>
      <c r="P1" s="343"/>
      <c r="Q1" s="382"/>
      <c r="R1" s="362"/>
      <c r="S1" s="345"/>
      <c r="T1" s="345"/>
      <c r="U1" s="345"/>
    </row>
    <row r="2" spans="1:21" ht="26.25" x14ac:dyDescent="0.4">
      <c r="A2" s="340"/>
      <c r="B2" s="346" t="s">
        <v>68</v>
      </c>
      <c r="C2" s="346"/>
      <c r="D2" s="346"/>
      <c r="E2" s="346"/>
      <c r="F2" s="347"/>
      <c r="G2" s="348" t="s">
        <v>381</v>
      </c>
      <c r="H2" s="347"/>
      <c r="I2" s="347"/>
      <c r="J2" s="347"/>
      <c r="K2" s="347"/>
      <c r="L2" s="349"/>
      <c r="M2" s="349"/>
      <c r="N2" s="349"/>
      <c r="O2" s="349"/>
      <c r="P2" s="350"/>
      <c r="Q2" s="383"/>
      <c r="R2" s="384"/>
      <c r="S2" s="368"/>
      <c r="T2" s="368"/>
      <c r="U2" s="368"/>
    </row>
    <row r="3" spans="1:21" ht="26.25" x14ac:dyDescent="0.4">
      <c r="A3" s="340"/>
      <c r="B3" s="351" t="s">
        <v>408</v>
      </c>
      <c r="C3" s="351"/>
      <c r="D3" s="352"/>
      <c r="E3" s="353" t="s">
        <v>412</v>
      </c>
      <c r="F3" s="353"/>
      <c r="G3" s="353"/>
      <c r="H3" s="353"/>
      <c r="I3" s="353"/>
      <c r="J3" s="354"/>
      <c r="K3" s="354"/>
      <c r="L3" s="355"/>
      <c r="M3" s="355"/>
      <c r="N3" s="355"/>
      <c r="O3" s="355"/>
      <c r="P3" s="369"/>
      <c r="Q3" s="382"/>
      <c r="R3" s="362"/>
      <c r="S3" s="344"/>
      <c r="T3" s="368"/>
      <c r="U3" s="368"/>
    </row>
    <row r="4" spans="1:21" ht="23.25" x14ac:dyDescent="0.35">
      <c r="A4" s="340"/>
      <c r="B4" s="357" t="s">
        <v>427</v>
      </c>
      <c r="C4" s="358"/>
      <c r="D4" s="358"/>
      <c r="E4" s="358"/>
      <c r="F4" s="359"/>
      <c r="G4" s="359"/>
      <c r="H4" s="359"/>
      <c r="I4" s="359"/>
      <c r="J4" s="359"/>
      <c r="K4" s="359"/>
      <c r="L4" s="360"/>
      <c r="M4" s="360"/>
      <c r="N4" s="361"/>
      <c r="O4" s="340"/>
      <c r="P4" s="343"/>
      <c r="Q4" s="382" t="s">
        <v>406</v>
      </c>
      <c r="R4" s="343" t="s">
        <v>407</v>
      </c>
      <c r="S4" s="344"/>
      <c r="T4" s="368"/>
      <c r="U4" s="368"/>
    </row>
    <row r="5" spans="1:21" x14ac:dyDescent="0.25">
      <c r="A5" s="340"/>
      <c r="B5" s="340"/>
      <c r="C5" s="340"/>
      <c r="D5" s="340"/>
      <c r="E5" s="340"/>
      <c r="F5" s="340"/>
      <c r="G5" s="370"/>
      <c r="H5" s="340"/>
      <c r="I5" s="340"/>
      <c r="J5" s="340"/>
      <c r="K5" s="340"/>
      <c r="L5" s="340"/>
      <c r="M5" s="340"/>
      <c r="N5" s="340"/>
      <c r="O5" s="340"/>
      <c r="P5" s="343"/>
      <c r="Q5" s="362"/>
      <c r="R5" s="362"/>
      <c r="S5" s="344"/>
      <c r="T5" s="368"/>
      <c r="U5" s="368"/>
    </row>
    <row r="6" spans="1:21" x14ac:dyDescent="0.25">
      <c r="A6" s="340"/>
      <c r="B6" s="340"/>
      <c r="C6" s="340"/>
      <c r="D6" s="340"/>
      <c r="E6" s="340"/>
      <c r="F6" s="340"/>
      <c r="G6" s="370"/>
      <c r="H6" s="340"/>
      <c r="I6" s="340"/>
      <c r="J6" s="340"/>
      <c r="K6" s="340"/>
      <c r="L6" s="340"/>
      <c r="M6" s="340"/>
      <c r="N6" s="340"/>
      <c r="O6" s="371"/>
      <c r="P6" s="367"/>
      <c r="Q6" s="362"/>
      <c r="R6" s="362"/>
      <c r="S6" s="344"/>
      <c r="T6" s="368"/>
      <c r="U6" s="368"/>
    </row>
    <row r="7" spans="1:21" x14ac:dyDescent="0.25">
      <c r="A7" s="340"/>
      <c r="B7" s="340"/>
      <c r="C7" s="340"/>
      <c r="D7" s="340"/>
      <c r="E7" s="340"/>
      <c r="F7" s="340"/>
      <c r="G7" s="370"/>
      <c r="H7" s="340"/>
      <c r="I7" s="340"/>
      <c r="J7" s="340"/>
      <c r="K7" s="340"/>
      <c r="L7" s="340"/>
      <c r="M7" s="340"/>
      <c r="N7" s="340"/>
      <c r="O7" s="371"/>
      <c r="P7" s="367"/>
      <c r="Q7" s="362" t="s">
        <v>430</v>
      </c>
      <c r="R7" s="362">
        <v>6.7796610169491525E-2</v>
      </c>
      <c r="S7" s="344"/>
      <c r="T7" s="368"/>
      <c r="U7" s="368"/>
    </row>
    <row r="8" spans="1:21" x14ac:dyDescent="0.25">
      <c r="A8" s="340"/>
      <c r="B8" s="340"/>
      <c r="C8" s="340"/>
      <c r="D8" s="340"/>
      <c r="E8" s="340"/>
      <c r="F8" s="340"/>
      <c r="G8" s="380"/>
      <c r="H8" s="340"/>
      <c r="I8" s="340"/>
      <c r="J8" s="340"/>
      <c r="K8" s="340"/>
      <c r="L8" s="340"/>
      <c r="M8" s="340"/>
      <c r="N8" s="340"/>
      <c r="O8" s="371"/>
      <c r="P8" s="367"/>
      <c r="Q8" s="362">
        <v>2.6999999999999996E-2</v>
      </c>
      <c r="R8" s="362">
        <v>8.4745762711864403E-2</v>
      </c>
      <c r="S8" s="344"/>
      <c r="T8" s="368"/>
      <c r="U8" s="368"/>
    </row>
    <row r="9" spans="1:21" x14ac:dyDescent="0.25">
      <c r="A9" s="340"/>
      <c r="B9" s="340"/>
      <c r="C9" s="340"/>
      <c r="D9" s="340"/>
      <c r="E9" s="340"/>
      <c r="F9" s="340"/>
      <c r="G9" s="340"/>
      <c r="H9" s="340"/>
      <c r="I9" s="340"/>
      <c r="J9" s="340"/>
      <c r="K9" s="340"/>
      <c r="L9" s="340"/>
      <c r="M9" s="340"/>
      <c r="N9" s="340"/>
      <c r="O9" s="371"/>
      <c r="P9" s="367"/>
      <c r="Q9" s="362">
        <v>2.7999999999999997E-2</v>
      </c>
      <c r="R9" s="362">
        <v>0.11864406779661017</v>
      </c>
      <c r="S9" s="344"/>
      <c r="T9" s="368"/>
      <c r="U9" s="368"/>
    </row>
    <row r="10" spans="1:21" x14ac:dyDescent="0.25">
      <c r="A10" s="340"/>
      <c r="B10" s="340"/>
      <c r="C10" s="340"/>
      <c r="D10" s="340"/>
      <c r="E10" s="340"/>
      <c r="F10" s="340"/>
      <c r="G10" s="340"/>
      <c r="H10" s="340"/>
      <c r="I10" s="340"/>
      <c r="J10" s="340"/>
      <c r="K10" s="340"/>
      <c r="L10" s="340"/>
      <c r="M10" s="340"/>
      <c r="N10" s="340"/>
      <c r="O10" s="371"/>
      <c r="P10" s="367"/>
      <c r="Q10" s="362">
        <v>2.8999999999999998E-2</v>
      </c>
      <c r="R10" s="362">
        <v>8.4745762711864403E-2</v>
      </c>
      <c r="S10" s="344"/>
      <c r="T10" s="368"/>
      <c r="U10" s="368"/>
    </row>
    <row r="11" spans="1:21" x14ac:dyDescent="0.25">
      <c r="A11" s="340"/>
      <c r="B11" s="340"/>
      <c r="C11" s="340"/>
      <c r="D11" s="340"/>
      <c r="E11" s="340"/>
      <c r="F11" s="340"/>
      <c r="G11" s="340"/>
      <c r="H11" s="340"/>
      <c r="I11" s="340"/>
      <c r="J11" s="340"/>
      <c r="K11" s="340"/>
      <c r="L11" s="340"/>
      <c r="M11" s="340"/>
      <c r="N11" s="340"/>
      <c r="O11" s="372"/>
      <c r="P11" s="373"/>
      <c r="Q11" s="362">
        <v>0.03</v>
      </c>
      <c r="R11" s="362">
        <v>0.47457627118644069</v>
      </c>
      <c r="S11" s="344"/>
      <c r="T11" s="368"/>
      <c r="U11" s="368"/>
    </row>
    <row r="12" spans="1:21" x14ac:dyDescent="0.25">
      <c r="A12" s="340"/>
      <c r="B12" s="340"/>
      <c r="C12" s="340"/>
      <c r="D12" s="340"/>
      <c r="E12" s="340"/>
      <c r="F12" s="340"/>
      <c r="G12" s="340"/>
      <c r="H12" s="340"/>
      <c r="I12" s="340"/>
      <c r="J12" s="340"/>
      <c r="K12" s="340"/>
      <c r="L12" s="340"/>
      <c r="M12" s="340"/>
      <c r="N12" s="340"/>
      <c r="O12" s="371"/>
      <c r="P12" s="367"/>
      <c r="Q12" s="362">
        <v>3.1E-2</v>
      </c>
      <c r="R12" s="362">
        <v>5.0847457627118647E-2</v>
      </c>
      <c r="S12" s="344"/>
      <c r="T12" s="368"/>
      <c r="U12" s="368"/>
    </row>
    <row r="13" spans="1:21" x14ac:dyDescent="0.25">
      <c r="A13" s="340"/>
      <c r="B13" s="340"/>
      <c r="C13" s="340"/>
      <c r="D13" s="340"/>
      <c r="E13" s="340"/>
      <c r="F13" s="340"/>
      <c r="G13" s="340"/>
      <c r="H13" s="340"/>
      <c r="I13" s="340"/>
      <c r="J13" s="340"/>
      <c r="K13" s="374"/>
      <c r="L13" s="340"/>
      <c r="M13" s="340"/>
      <c r="N13" s="340"/>
      <c r="O13" s="371"/>
      <c r="P13" s="367"/>
      <c r="Q13" s="362" t="s">
        <v>431</v>
      </c>
      <c r="R13" s="362">
        <v>0.11864406779661017</v>
      </c>
      <c r="S13" s="344"/>
      <c r="T13" s="368"/>
      <c r="U13" s="368"/>
    </row>
    <row r="14" spans="1:21" x14ac:dyDescent="0.25">
      <c r="A14" s="340"/>
      <c r="B14" s="340"/>
      <c r="C14" s="340"/>
      <c r="D14" s="340"/>
      <c r="E14" s="340"/>
      <c r="F14" s="340"/>
      <c r="G14" s="340"/>
      <c r="H14" s="340"/>
      <c r="I14" s="340"/>
      <c r="J14" s="340"/>
      <c r="K14" s="340"/>
      <c r="L14" s="340"/>
      <c r="M14" s="340"/>
      <c r="N14" s="340"/>
      <c r="O14" s="371"/>
      <c r="P14" s="367"/>
      <c r="Q14" s="362"/>
      <c r="R14" s="362"/>
      <c r="S14" s="344"/>
      <c r="T14" s="368"/>
      <c r="U14" s="368"/>
    </row>
    <row r="15" spans="1:21" x14ac:dyDescent="0.25">
      <c r="A15" s="340"/>
      <c r="B15" s="340"/>
      <c r="C15" s="340"/>
      <c r="D15" s="340"/>
      <c r="E15" s="340"/>
      <c r="F15" s="340"/>
      <c r="G15" s="340"/>
      <c r="H15" s="340"/>
      <c r="I15" s="340"/>
      <c r="J15" s="340"/>
      <c r="K15" s="340"/>
      <c r="L15" s="340"/>
      <c r="M15" s="340"/>
      <c r="N15" s="340"/>
      <c r="O15" s="371"/>
      <c r="P15" s="367"/>
      <c r="Q15" s="362"/>
      <c r="R15" s="362"/>
      <c r="S15" s="344"/>
      <c r="T15" s="368"/>
      <c r="U15" s="368"/>
    </row>
    <row r="16" spans="1:21" x14ac:dyDescent="0.25">
      <c r="A16" s="340"/>
      <c r="B16" s="340"/>
      <c r="C16" s="340"/>
      <c r="D16" s="340"/>
      <c r="E16" s="343"/>
      <c r="F16" s="343"/>
      <c r="G16" s="343"/>
      <c r="H16" s="343"/>
      <c r="I16" s="343"/>
      <c r="J16" s="343"/>
      <c r="K16" s="343"/>
      <c r="L16" s="340"/>
      <c r="M16" s="340"/>
      <c r="N16" s="340"/>
      <c r="O16" s="371"/>
      <c r="P16" s="367"/>
      <c r="Q16" s="343"/>
      <c r="R16" s="343"/>
      <c r="S16" s="344"/>
      <c r="T16" s="368"/>
      <c r="U16" s="368"/>
    </row>
    <row r="17" spans="1:21" x14ac:dyDescent="0.25">
      <c r="A17" s="340"/>
      <c r="B17" s="340"/>
      <c r="C17" s="340"/>
      <c r="D17" s="340"/>
      <c r="E17" s="340"/>
      <c r="F17" s="340"/>
      <c r="G17" s="380"/>
      <c r="H17" s="340"/>
      <c r="I17" s="340"/>
      <c r="J17" s="340"/>
      <c r="K17" s="340"/>
      <c r="L17" s="340"/>
      <c r="M17" s="340"/>
      <c r="N17" s="340"/>
      <c r="O17" s="371"/>
      <c r="P17" s="367"/>
      <c r="Q17" s="367" t="s">
        <v>409</v>
      </c>
      <c r="R17" s="343"/>
      <c r="S17" s="344"/>
      <c r="T17" s="368"/>
      <c r="U17" s="368"/>
    </row>
    <row r="18" spans="1:21" x14ac:dyDescent="0.25">
      <c r="A18" s="340"/>
      <c r="B18" s="340"/>
      <c r="C18" s="340"/>
      <c r="D18" s="340"/>
      <c r="E18" s="343"/>
      <c r="F18" s="343"/>
      <c r="G18" s="343"/>
      <c r="H18" s="343"/>
      <c r="I18" s="343"/>
      <c r="J18" s="343"/>
      <c r="K18" s="343"/>
      <c r="L18" s="340"/>
      <c r="M18" s="340"/>
      <c r="N18" s="340"/>
      <c r="O18" s="371"/>
      <c r="P18" s="367"/>
      <c r="Q18" s="367" t="s">
        <v>410</v>
      </c>
      <c r="R18" s="343"/>
      <c r="S18" s="344"/>
      <c r="T18" s="368"/>
      <c r="U18" s="368"/>
    </row>
    <row r="19" spans="1:21" x14ac:dyDescent="0.25">
      <c r="A19" s="340"/>
      <c r="B19" s="340"/>
      <c r="C19" s="340"/>
      <c r="D19" s="340"/>
      <c r="E19" s="343"/>
      <c r="F19" s="343"/>
      <c r="G19" s="343"/>
      <c r="H19" s="343"/>
      <c r="I19" s="343"/>
      <c r="J19" s="343"/>
      <c r="K19" s="343"/>
      <c r="L19" s="340"/>
      <c r="M19" s="340"/>
      <c r="N19" s="340"/>
      <c r="O19" s="371"/>
      <c r="P19" s="367"/>
      <c r="Q19" s="367"/>
      <c r="R19" s="343"/>
      <c r="S19" s="344"/>
      <c r="T19" s="368"/>
      <c r="U19" s="368"/>
    </row>
    <row r="20" spans="1:21" x14ac:dyDescent="0.25">
      <c r="A20" s="340"/>
      <c r="B20" s="340"/>
      <c r="C20" s="340"/>
      <c r="D20" s="340"/>
      <c r="E20" s="343"/>
      <c r="F20" s="343"/>
      <c r="G20" s="343"/>
      <c r="H20" s="343"/>
      <c r="I20" s="343"/>
      <c r="J20" s="343"/>
      <c r="K20" s="343"/>
      <c r="L20" s="340"/>
      <c r="M20" s="340"/>
      <c r="N20" s="340"/>
      <c r="O20" s="371"/>
      <c r="P20" s="367"/>
      <c r="Q20" s="367"/>
      <c r="R20" s="343"/>
      <c r="S20" s="344"/>
      <c r="T20" s="368"/>
      <c r="U20" s="368"/>
    </row>
    <row r="21" spans="1:21" x14ac:dyDescent="0.25">
      <c r="A21" s="340"/>
      <c r="B21" s="340"/>
      <c r="C21" s="340"/>
      <c r="D21" s="340"/>
      <c r="E21" s="343"/>
      <c r="F21" s="343"/>
      <c r="G21" s="343"/>
      <c r="H21" s="343"/>
      <c r="I21" s="343"/>
      <c r="J21" s="343"/>
      <c r="K21" s="343"/>
      <c r="L21" s="340"/>
      <c r="M21" s="340"/>
      <c r="N21" s="340"/>
      <c r="O21" s="371"/>
      <c r="P21" s="367"/>
      <c r="Q21" s="367"/>
      <c r="R21" s="343"/>
      <c r="S21" s="344"/>
      <c r="T21" s="368"/>
      <c r="U21" s="368"/>
    </row>
    <row r="22" spans="1:21" x14ac:dyDescent="0.25">
      <c r="A22" s="340"/>
      <c r="B22" s="340"/>
      <c r="C22" s="340"/>
      <c r="D22" s="340"/>
      <c r="E22" s="343"/>
      <c r="F22" s="343"/>
      <c r="G22" s="343"/>
      <c r="H22" s="343"/>
      <c r="I22" s="343"/>
      <c r="J22" s="343"/>
      <c r="K22" s="343"/>
      <c r="L22" s="340"/>
      <c r="M22" s="340"/>
      <c r="N22" s="340"/>
      <c r="O22" s="371"/>
      <c r="P22" s="367"/>
      <c r="Q22" s="367"/>
      <c r="R22" s="343"/>
      <c r="S22" s="344"/>
      <c r="T22" s="345"/>
      <c r="U22" s="345"/>
    </row>
    <row r="23" spans="1:21" x14ac:dyDescent="0.25">
      <c r="A23" s="340"/>
      <c r="B23" s="340"/>
      <c r="C23" s="340"/>
      <c r="D23" s="340"/>
      <c r="E23" s="343"/>
      <c r="F23" s="343"/>
      <c r="G23" s="343"/>
      <c r="H23" s="343"/>
      <c r="I23" s="343"/>
      <c r="J23" s="343"/>
      <c r="K23" s="343"/>
      <c r="L23" s="340"/>
      <c r="M23" s="340"/>
      <c r="N23" s="340"/>
      <c r="O23" s="371"/>
      <c r="P23" s="367"/>
      <c r="Q23" s="367"/>
      <c r="R23" s="343"/>
      <c r="S23" s="345"/>
      <c r="T23" s="345"/>
      <c r="U23" s="345"/>
    </row>
    <row r="24" spans="1:21" x14ac:dyDescent="0.25">
      <c r="A24" s="340"/>
      <c r="B24" s="340"/>
      <c r="C24" s="340"/>
      <c r="D24" s="340"/>
      <c r="E24" s="343"/>
      <c r="F24" s="343"/>
      <c r="G24" s="343"/>
      <c r="H24" s="343"/>
      <c r="I24" s="343"/>
      <c r="J24" s="343"/>
      <c r="K24" s="343"/>
      <c r="L24" s="340"/>
      <c r="M24" s="340"/>
      <c r="N24" s="340"/>
      <c r="O24" s="371"/>
      <c r="P24" s="367"/>
      <c r="Q24" s="367"/>
      <c r="R24" s="343"/>
      <c r="S24" s="345"/>
      <c r="T24" s="345"/>
      <c r="U24" s="345"/>
    </row>
    <row r="25" spans="1:21" x14ac:dyDescent="0.25">
      <c r="A25" s="340"/>
      <c r="B25" s="340"/>
      <c r="C25" s="340"/>
      <c r="D25" s="340"/>
      <c r="E25" s="343"/>
      <c r="F25" s="343"/>
      <c r="G25" s="343"/>
      <c r="H25" s="343"/>
      <c r="I25" s="343"/>
      <c r="J25" s="343"/>
      <c r="K25" s="343"/>
      <c r="L25" s="342"/>
      <c r="M25" s="342"/>
      <c r="N25" s="342"/>
      <c r="O25" s="371"/>
      <c r="P25" s="367"/>
      <c r="Q25" s="367"/>
      <c r="R25" s="343"/>
      <c r="S25" s="345"/>
      <c r="T25" s="345"/>
      <c r="U25" s="345"/>
    </row>
    <row r="26" spans="1:21" x14ac:dyDescent="0.25">
      <c r="A26" s="340"/>
      <c r="B26" s="340"/>
      <c r="C26" s="340"/>
      <c r="D26" s="340"/>
      <c r="E26" s="343"/>
      <c r="F26" s="343"/>
      <c r="G26" s="343"/>
      <c r="H26" s="343"/>
      <c r="I26" s="343"/>
      <c r="J26" s="343"/>
      <c r="K26" s="343"/>
      <c r="L26" s="342"/>
      <c r="M26" s="342"/>
      <c r="N26" s="342"/>
      <c r="O26" s="371"/>
      <c r="P26" s="367"/>
      <c r="Q26" s="367"/>
      <c r="R26" s="343"/>
      <c r="S26" s="345"/>
      <c r="T26" s="345"/>
      <c r="U26" s="345"/>
    </row>
    <row r="27" spans="1:21" x14ac:dyDescent="0.25">
      <c r="A27" s="340"/>
      <c r="B27" s="340"/>
      <c r="C27" s="340"/>
      <c r="D27" s="340"/>
      <c r="E27" s="343"/>
      <c r="F27" s="343"/>
      <c r="G27" s="343"/>
      <c r="H27" s="343"/>
      <c r="I27" s="343"/>
      <c r="J27" s="343"/>
      <c r="K27" s="343"/>
      <c r="L27" s="342"/>
      <c r="M27" s="342"/>
      <c r="N27" s="342"/>
      <c r="O27" s="377"/>
      <c r="P27" s="367"/>
      <c r="Q27" s="367"/>
      <c r="R27" s="343"/>
      <c r="S27" s="345"/>
      <c r="T27" s="345"/>
      <c r="U27" s="345"/>
    </row>
    <row r="28" spans="1:21" x14ac:dyDescent="0.25">
      <c r="A28" s="340"/>
      <c r="B28" s="343"/>
      <c r="C28" s="343"/>
      <c r="D28" s="342"/>
      <c r="E28" s="343"/>
      <c r="F28" s="343"/>
      <c r="G28" s="343"/>
      <c r="H28" s="342"/>
      <c r="I28" s="342"/>
      <c r="J28" s="342"/>
      <c r="K28" s="342"/>
      <c r="L28" s="342"/>
      <c r="M28" s="342"/>
      <c r="N28" s="343"/>
      <c r="O28" s="367"/>
      <c r="P28" s="367"/>
      <c r="Q28" s="367"/>
      <c r="R28" s="343"/>
      <c r="S28" s="345"/>
      <c r="T28" s="345"/>
      <c r="U28" s="345"/>
    </row>
    <row r="29" spans="1:21" x14ac:dyDescent="0.25">
      <c r="A29" s="340"/>
      <c r="B29" s="340"/>
      <c r="C29" s="378"/>
      <c r="D29" s="342"/>
      <c r="E29" s="343"/>
      <c r="F29" s="343"/>
      <c r="G29" s="343"/>
      <c r="H29" s="342"/>
      <c r="I29" s="342"/>
      <c r="J29" s="342"/>
      <c r="K29" s="342"/>
      <c r="L29" s="342"/>
      <c r="M29" s="342"/>
      <c r="N29" s="343"/>
      <c r="O29" s="343"/>
      <c r="P29" s="343"/>
      <c r="Q29" s="343"/>
      <c r="R29" s="343"/>
    </row>
    <row r="30" spans="1:21" x14ac:dyDescent="0.25">
      <c r="A30" s="340"/>
      <c r="B30" s="340"/>
      <c r="C30" s="378"/>
      <c r="D30" s="342"/>
      <c r="E30" s="343"/>
      <c r="F30" s="382"/>
      <c r="G30" s="343"/>
      <c r="H30" s="342"/>
      <c r="I30" s="342"/>
      <c r="J30" s="342"/>
      <c r="K30" s="342"/>
      <c r="L30" s="342"/>
      <c r="M30" s="342"/>
      <c r="N30" s="343"/>
      <c r="O30" s="343"/>
      <c r="P30" s="343"/>
      <c r="Q30" s="343"/>
      <c r="R30" s="343"/>
    </row>
    <row r="31" spans="1:21" x14ac:dyDescent="0.25">
      <c r="A31" s="340"/>
      <c r="B31" s="340"/>
      <c r="C31" s="340"/>
      <c r="D31" s="340"/>
      <c r="E31" s="340"/>
      <c r="F31" s="340"/>
      <c r="G31" s="380"/>
      <c r="H31" s="340"/>
      <c r="I31" s="340"/>
      <c r="J31" s="340"/>
      <c r="K31" s="340"/>
      <c r="L31" s="340"/>
      <c r="M31" s="340"/>
      <c r="N31" s="340"/>
      <c r="O31" s="371"/>
      <c r="P31" s="367"/>
      <c r="Q31" s="367"/>
      <c r="R31" s="343"/>
    </row>
    <row r="32" spans="1:21" x14ac:dyDescent="0.25">
      <c r="A32" s="340"/>
      <c r="B32" s="340"/>
      <c r="C32" s="378"/>
      <c r="D32" s="342"/>
      <c r="E32" s="343"/>
      <c r="F32" s="340"/>
      <c r="G32" s="340"/>
      <c r="H32" s="340"/>
      <c r="I32" s="340"/>
      <c r="J32" s="340"/>
      <c r="K32" s="342"/>
      <c r="L32" s="342"/>
      <c r="M32" s="342"/>
      <c r="N32" s="343"/>
      <c r="O32" s="343"/>
      <c r="P32" s="343"/>
      <c r="Q32" s="343"/>
      <c r="R32" s="343"/>
    </row>
    <row r="33" spans="1:18" x14ac:dyDescent="0.25">
      <c r="A33" s="340"/>
      <c r="B33" s="340"/>
      <c r="C33" s="378"/>
      <c r="D33" s="342"/>
      <c r="E33" s="343"/>
      <c r="F33" s="340"/>
      <c r="G33" s="340"/>
      <c r="H33" s="340"/>
      <c r="I33" s="340"/>
      <c r="J33" s="340"/>
      <c r="K33" s="342"/>
      <c r="L33" s="342"/>
      <c r="M33" s="342"/>
      <c r="N33" s="343"/>
      <c r="O33" s="343"/>
      <c r="P33" s="343"/>
      <c r="Q33" s="343"/>
      <c r="R33" s="343"/>
    </row>
    <row r="34" spans="1:18" x14ac:dyDescent="0.25">
      <c r="A34" s="340"/>
      <c r="B34" s="340"/>
      <c r="C34" s="378"/>
      <c r="D34" s="342"/>
      <c r="E34" s="343"/>
      <c r="F34" s="340"/>
      <c r="G34" s="340"/>
      <c r="H34" s="340"/>
      <c r="I34" s="340"/>
      <c r="J34" s="340"/>
      <c r="K34" s="342"/>
      <c r="L34" s="342"/>
      <c r="M34" s="342"/>
      <c r="N34" s="343"/>
      <c r="O34" s="343"/>
      <c r="P34" s="343"/>
      <c r="Q34" s="343"/>
      <c r="R34" s="343"/>
    </row>
    <row r="35" spans="1:18" x14ac:dyDescent="0.25">
      <c r="A35" s="340"/>
      <c r="B35" s="340"/>
      <c r="C35" s="378"/>
      <c r="D35" s="342"/>
      <c r="E35" s="343"/>
      <c r="F35" s="340"/>
      <c r="G35" s="340"/>
      <c r="H35" s="340"/>
      <c r="I35" s="340"/>
      <c r="J35" s="340"/>
      <c r="K35" s="342"/>
      <c r="L35" s="342"/>
      <c r="M35" s="342"/>
      <c r="N35" s="343"/>
      <c r="O35" s="343"/>
      <c r="P35" s="343"/>
      <c r="Q35" s="343"/>
      <c r="R35" s="343"/>
    </row>
    <row r="36" spans="1:18" x14ac:dyDescent="0.25">
      <c r="A36" s="340"/>
      <c r="B36" s="340"/>
      <c r="C36" s="378"/>
      <c r="D36" s="342"/>
      <c r="E36" s="343"/>
      <c r="F36" s="340"/>
      <c r="G36" s="340"/>
      <c r="H36" s="340"/>
      <c r="I36" s="340"/>
      <c r="J36" s="340"/>
      <c r="K36" s="342"/>
      <c r="L36" s="342"/>
      <c r="M36" s="342"/>
      <c r="N36" s="343"/>
      <c r="O36" s="343"/>
      <c r="P36" s="343"/>
      <c r="Q36" s="343"/>
      <c r="R36" s="343"/>
    </row>
    <row r="37" spans="1:18" x14ac:dyDescent="0.25">
      <c r="A37" s="340"/>
      <c r="B37" s="340"/>
      <c r="C37" s="378"/>
      <c r="D37" s="342"/>
      <c r="E37" s="343"/>
      <c r="F37" s="340"/>
      <c r="G37" s="340"/>
      <c r="H37" s="340"/>
      <c r="I37" s="340"/>
      <c r="J37" s="340"/>
      <c r="K37" s="342"/>
      <c r="L37" s="342"/>
      <c r="M37" s="342"/>
      <c r="N37" s="343"/>
      <c r="O37" s="343"/>
      <c r="P37" s="343"/>
      <c r="Q37" s="343"/>
      <c r="R37" s="343"/>
    </row>
    <row r="38" spans="1:18" x14ac:dyDescent="0.25">
      <c r="A38" s="340"/>
      <c r="B38" s="340"/>
      <c r="C38" s="378"/>
      <c r="D38" s="342"/>
      <c r="E38" s="343"/>
      <c r="F38" s="340"/>
      <c r="G38" s="340"/>
      <c r="H38" s="340"/>
      <c r="I38" s="340"/>
      <c r="J38" s="340"/>
      <c r="K38" s="342"/>
      <c r="L38" s="342"/>
      <c r="M38" s="342"/>
      <c r="N38" s="343"/>
      <c r="O38" s="343"/>
      <c r="P38" s="343"/>
      <c r="Q38" s="343"/>
      <c r="R38" s="343"/>
    </row>
    <row r="39" spans="1:18" x14ac:dyDescent="0.25">
      <c r="A39" s="340"/>
      <c r="B39" s="343"/>
      <c r="C39" s="343"/>
      <c r="D39" s="343"/>
      <c r="E39" s="343"/>
      <c r="F39" s="340"/>
      <c r="G39" s="340"/>
      <c r="H39" s="340"/>
      <c r="I39" s="340"/>
      <c r="J39" s="340"/>
      <c r="K39" s="343"/>
      <c r="L39" s="343"/>
      <c r="M39" s="343"/>
      <c r="N39" s="343"/>
      <c r="O39" s="367"/>
      <c r="P39" s="367"/>
      <c r="Q39" s="367"/>
      <c r="R39" s="343"/>
    </row>
    <row r="40" spans="1:18" x14ac:dyDescent="0.25">
      <c r="A40" s="340"/>
      <c r="B40" s="343"/>
      <c r="C40" s="378"/>
      <c r="D40" s="342"/>
      <c r="E40" s="343"/>
      <c r="F40" s="340"/>
      <c r="G40" s="340"/>
      <c r="H40" s="340"/>
      <c r="I40" s="340"/>
      <c r="J40" s="340"/>
      <c r="K40" s="342"/>
      <c r="L40" s="342"/>
      <c r="M40" s="342"/>
      <c r="N40" s="343"/>
      <c r="O40" s="367"/>
      <c r="P40" s="367"/>
      <c r="Q40" s="367"/>
      <c r="R40" s="343"/>
    </row>
    <row r="41" spans="1:18" x14ac:dyDescent="0.25">
      <c r="A41" s="340"/>
      <c r="B41" s="343"/>
      <c r="C41" s="378"/>
      <c r="D41" s="342"/>
      <c r="E41" s="343"/>
      <c r="F41" s="340"/>
      <c r="G41" s="340"/>
      <c r="H41" s="340"/>
      <c r="I41" s="340"/>
      <c r="J41" s="340"/>
      <c r="K41" s="342"/>
      <c r="L41" s="342"/>
      <c r="M41" s="342"/>
      <c r="N41" s="343"/>
      <c r="O41" s="367"/>
      <c r="P41" s="367"/>
      <c r="Q41" s="367"/>
      <c r="R41" s="343"/>
    </row>
    <row r="42" spans="1:18" x14ac:dyDescent="0.25">
      <c r="A42" s="340"/>
      <c r="B42" s="343"/>
      <c r="C42" s="378"/>
      <c r="D42" s="342"/>
      <c r="E42" s="343"/>
      <c r="F42" s="340"/>
      <c r="G42" s="340"/>
      <c r="H42" s="340"/>
      <c r="I42" s="340"/>
      <c r="J42" s="340"/>
      <c r="K42" s="342"/>
      <c r="L42" s="342"/>
      <c r="M42" s="342"/>
      <c r="N42" s="343"/>
      <c r="O42" s="367"/>
      <c r="P42" s="367"/>
      <c r="Q42" s="367"/>
      <c r="R42" s="343"/>
    </row>
    <row r="43" spans="1:18" x14ac:dyDescent="0.25">
      <c r="A43" s="340"/>
      <c r="B43" s="340"/>
      <c r="C43" s="378"/>
      <c r="D43" s="342"/>
      <c r="E43" s="343"/>
      <c r="F43" s="340"/>
      <c r="G43" s="340"/>
      <c r="H43" s="340"/>
      <c r="I43" s="340"/>
      <c r="J43" s="340"/>
      <c r="K43" s="342"/>
      <c r="L43" s="342"/>
      <c r="M43" s="342"/>
      <c r="N43" s="343"/>
      <c r="O43" s="367"/>
      <c r="P43" s="367"/>
      <c r="Q43" s="367"/>
      <c r="R43" s="343"/>
    </row>
    <row r="44" spans="1:18" x14ac:dyDescent="0.25">
      <c r="A44" s="340"/>
      <c r="B44" s="340"/>
      <c r="C44" s="378"/>
      <c r="D44" s="342"/>
      <c r="E44" s="343"/>
      <c r="F44" s="340"/>
      <c r="G44" s="340"/>
      <c r="H44" s="340"/>
      <c r="I44" s="340"/>
      <c r="J44" s="340"/>
      <c r="K44" s="342"/>
      <c r="L44" s="342"/>
      <c r="M44" s="342"/>
      <c r="N44" s="343"/>
      <c r="O44" s="367"/>
      <c r="P44" s="367"/>
      <c r="Q44" s="367"/>
      <c r="R44" s="343"/>
    </row>
    <row r="45" spans="1:18" x14ac:dyDescent="0.25">
      <c r="A45" s="340"/>
      <c r="B45" s="340"/>
      <c r="C45" s="378"/>
      <c r="D45" s="342"/>
      <c r="E45" s="343"/>
      <c r="F45" s="340"/>
      <c r="G45" s="340"/>
      <c r="H45" s="340"/>
      <c r="I45" s="340"/>
      <c r="J45" s="340"/>
      <c r="K45" s="342"/>
      <c r="L45" s="342"/>
      <c r="M45" s="342"/>
      <c r="N45" s="343"/>
      <c r="O45" s="367"/>
      <c r="P45" s="367"/>
      <c r="Q45" s="367"/>
      <c r="R45" s="343"/>
    </row>
    <row r="46" spans="1:18" x14ac:dyDescent="0.25">
      <c r="A46" s="340"/>
      <c r="B46" s="340"/>
      <c r="C46" s="378"/>
      <c r="D46" s="342"/>
      <c r="E46" s="343"/>
      <c r="F46" s="340"/>
      <c r="G46" s="340"/>
      <c r="H46" s="340"/>
      <c r="I46" s="340"/>
      <c r="J46" s="340"/>
      <c r="K46" s="342"/>
      <c r="L46" s="342"/>
      <c r="M46" s="342"/>
      <c r="N46" s="343"/>
      <c r="O46" s="367"/>
      <c r="P46" s="367"/>
      <c r="Q46" s="367"/>
      <c r="R46" s="343"/>
    </row>
    <row r="47" spans="1:18" x14ac:dyDescent="0.25">
      <c r="A47" s="340"/>
      <c r="B47" s="340"/>
      <c r="C47" s="378"/>
      <c r="D47" s="342"/>
      <c r="E47" s="343"/>
      <c r="F47" s="340"/>
      <c r="G47" s="340"/>
      <c r="H47" s="340"/>
      <c r="I47" s="340"/>
      <c r="J47" s="340"/>
      <c r="K47" s="342"/>
      <c r="L47" s="342"/>
      <c r="M47" s="342"/>
      <c r="N47" s="342"/>
      <c r="O47" s="377"/>
      <c r="P47" s="367"/>
      <c r="Q47" s="367"/>
      <c r="R47" s="343"/>
    </row>
    <row r="48" spans="1:18" x14ac:dyDescent="0.25">
      <c r="A48" s="340"/>
      <c r="B48" s="340"/>
      <c r="C48" s="378"/>
      <c r="D48" s="342"/>
      <c r="E48" s="343"/>
      <c r="F48" s="342"/>
      <c r="G48" s="343"/>
      <c r="H48" s="343"/>
      <c r="I48" s="343"/>
      <c r="J48" s="342"/>
      <c r="K48" s="342"/>
      <c r="L48" s="342"/>
      <c r="M48" s="342"/>
      <c r="N48" s="342"/>
      <c r="O48" s="371"/>
      <c r="P48" s="367"/>
      <c r="Q48" s="367"/>
      <c r="R48" s="343"/>
    </row>
    <row r="49" spans="1:18" x14ac:dyDescent="0.25">
      <c r="A49" s="340"/>
      <c r="B49" s="340"/>
      <c r="C49" s="378"/>
      <c r="D49" s="342"/>
      <c r="E49" s="343"/>
      <c r="F49" s="342"/>
      <c r="G49" s="343"/>
      <c r="H49" s="343"/>
      <c r="I49" s="343"/>
      <c r="J49" s="343"/>
      <c r="K49" s="343"/>
      <c r="L49" s="385"/>
      <c r="M49" s="385"/>
      <c r="N49" s="342"/>
      <c r="O49" s="371"/>
      <c r="P49" s="367"/>
      <c r="Q49" s="367"/>
      <c r="R49" s="343"/>
    </row>
    <row r="50" spans="1:18" x14ac:dyDescent="0.25">
      <c r="A50" s="340"/>
      <c r="B50" s="340"/>
      <c r="C50" s="378"/>
      <c r="D50" s="342"/>
      <c r="E50" s="343"/>
      <c r="F50" s="343"/>
      <c r="G50" s="343"/>
      <c r="H50" s="343"/>
      <c r="I50" s="343"/>
      <c r="J50" s="343"/>
      <c r="K50" s="343"/>
      <c r="L50" s="342"/>
      <c r="M50" s="342"/>
      <c r="N50" s="342"/>
      <c r="O50" s="371"/>
      <c r="P50" s="367"/>
      <c r="Q50" s="367"/>
      <c r="R50" s="343"/>
    </row>
    <row r="51" spans="1:18" x14ac:dyDescent="0.25">
      <c r="A51" s="340"/>
      <c r="B51" s="340"/>
      <c r="C51" s="378"/>
      <c r="D51" s="342"/>
      <c r="E51" s="342"/>
      <c r="F51" s="343"/>
      <c r="G51" s="343"/>
      <c r="H51" s="343"/>
      <c r="I51" s="343"/>
      <c r="J51" s="343"/>
      <c r="K51" s="343"/>
      <c r="L51" s="342"/>
      <c r="M51" s="342"/>
      <c r="N51" s="342"/>
      <c r="O51" s="371"/>
      <c r="P51" s="367"/>
      <c r="Q51" s="367"/>
      <c r="R51" s="343"/>
    </row>
    <row r="52" spans="1:18" x14ac:dyDescent="0.25">
      <c r="A52" s="340"/>
      <c r="B52" s="340"/>
      <c r="C52" s="378"/>
      <c r="D52" s="342"/>
      <c r="E52" s="342"/>
      <c r="F52" s="342"/>
      <c r="G52" s="343"/>
      <c r="H52" s="343"/>
      <c r="I52" s="343"/>
      <c r="J52" s="342"/>
      <c r="K52" s="342"/>
      <c r="L52" s="342"/>
      <c r="M52" s="342"/>
      <c r="N52" s="342"/>
      <c r="O52" s="371"/>
      <c r="P52" s="367"/>
      <c r="Q52" s="367"/>
      <c r="R52" s="343"/>
    </row>
    <row r="53" spans="1:18" x14ac:dyDescent="0.25">
      <c r="A53" s="340"/>
      <c r="B53" s="340"/>
      <c r="C53" s="378"/>
      <c r="D53" s="342"/>
      <c r="E53" s="342"/>
      <c r="F53" s="342"/>
      <c r="G53" s="343"/>
      <c r="H53" s="343"/>
      <c r="I53" s="343"/>
      <c r="J53" s="342"/>
      <c r="K53" s="342"/>
      <c r="L53" s="342"/>
      <c r="M53" s="342"/>
      <c r="N53" s="342"/>
      <c r="O53" s="371"/>
      <c r="P53" s="367"/>
      <c r="Q53" s="367"/>
      <c r="R53" s="343"/>
    </row>
    <row r="54" spans="1:18" x14ac:dyDescent="0.25">
      <c r="A54" s="340"/>
      <c r="B54" s="340"/>
      <c r="C54" s="378"/>
      <c r="D54" s="342"/>
      <c r="E54" s="342"/>
      <c r="F54" s="342"/>
      <c r="G54" s="343"/>
      <c r="H54" s="343"/>
      <c r="I54" s="343"/>
      <c r="J54" s="342"/>
      <c r="K54" s="342"/>
      <c r="L54" s="342"/>
      <c r="M54" s="342"/>
      <c r="N54" s="342"/>
      <c r="O54" s="371"/>
      <c r="P54" s="367"/>
      <c r="Q54" s="367"/>
      <c r="R54" s="343"/>
    </row>
    <row r="55" spans="1:18" x14ac:dyDescent="0.25">
      <c r="A55" s="340"/>
      <c r="B55" s="340"/>
      <c r="C55" s="378"/>
      <c r="D55" s="342"/>
      <c r="E55" s="342"/>
      <c r="F55" s="342"/>
      <c r="G55" s="343"/>
      <c r="H55" s="343"/>
      <c r="I55" s="343"/>
      <c r="J55" s="342"/>
      <c r="K55" s="342"/>
      <c r="L55" s="342"/>
      <c r="M55" s="342"/>
      <c r="N55" s="342"/>
      <c r="O55" s="371"/>
      <c r="P55" s="367"/>
      <c r="Q55" s="367"/>
      <c r="R55" s="343"/>
    </row>
    <row r="56" spans="1:18" x14ac:dyDescent="0.25">
      <c r="A56" s="340"/>
      <c r="B56" s="340"/>
      <c r="C56" s="378"/>
      <c r="D56" s="342"/>
      <c r="E56" s="342"/>
      <c r="F56" s="342"/>
      <c r="G56" s="343"/>
      <c r="H56" s="343"/>
      <c r="I56" s="343"/>
      <c r="J56" s="342"/>
      <c r="K56" s="342"/>
      <c r="L56" s="342"/>
      <c r="M56" s="342"/>
      <c r="N56" s="342"/>
      <c r="O56" s="371"/>
      <c r="P56" s="367"/>
      <c r="Q56" s="367"/>
      <c r="R56" s="343"/>
    </row>
    <row r="57" spans="1:18" x14ac:dyDescent="0.25">
      <c r="A57" s="340"/>
      <c r="B57" s="340"/>
      <c r="C57" s="378"/>
      <c r="D57" s="342"/>
      <c r="E57" s="342"/>
      <c r="F57" s="342"/>
      <c r="G57" s="343"/>
      <c r="H57" s="343"/>
      <c r="I57" s="343"/>
      <c r="J57" s="342"/>
      <c r="K57" s="342"/>
      <c r="L57" s="342"/>
      <c r="M57" s="342"/>
      <c r="N57" s="342"/>
      <c r="O57" s="371"/>
      <c r="P57" s="367"/>
      <c r="Q57" s="367"/>
      <c r="R57" s="343"/>
    </row>
  </sheetData>
  <mergeCells count="1">
    <mergeCell ref="E3:I3"/>
  </mergeCells>
  <conditionalFormatting sqref="N5:N16 N40:N57 Q40:Q57 Q19:Q28 N18:N28">
    <cfRule type="cellIs" dxfId="141" priority="12" stopIfTrue="1" operator="equal">
      <formula>0</formula>
    </cfRule>
  </conditionalFormatting>
  <conditionalFormatting sqref="Q40:Q57 Q19:Q28">
    <cfRule type="cellIs" dxfId="140" priority="11" stopIfTrue="1" operator="equal">
      <formula>#VALUE!</formula>
    </cfRule>
  </conditionalFormatting>
  <conditionalFormatting sqref="N4">
    <cfRule type="cellIs" dxfId="139" priority="10" stopIfTrue="1" operator="equal">
      <formula>0</formula>
    </cfRule>
  </conditionalFormatting>
  <conditionalFormatting sqref="Q39">
    <cfRule type="cellIs" dxfId="138" priority="5" stopIfTrue="1" operator="equal">
      <formula>#VALUE!</formula>
    </cfRule>
  </conditionalFormatting>
  <conditionalFormatting sqref="N17">
    <cfRule type="cellIs" dxfId="137" priority="9" stopIfTrue="1" operator="equal">
      <formula>0</formula>
    </cfRule>
  </conditionalFormatting>
  <conditionalFormatting sqref="N31 Q31">
    <cfRule type="cellIs" dxfId="136" priority="8" stopIfTrue="1" operator="equal">
      <formula>0</formula>
    </cfRule>
  </conditionalFormatting>
  <conditionalFormatting sqref="Q31">
    <cfRule type="cellIs" dxfId="135" priority="7" stopIfTrue="1" operator="equal">
      <formula>#VALUE!</formula>
    </cfRule>
  </conditionalFormatting>
  <conditionalFormatting sqref="N39 Q39">
    <cfRule type="cellIs" dxfId="134" priority="6" stopIfTrue="1" operator="equal">
      <formula>0</formula>
    </cfRule>
  </conditionalFormatting>
  <conditionalFormatting sqref="Q17">
    <cfRule type="cellIs" dxfId="133" priority="4" stopIfTrue="1" operator="equal">
      <formula>0</formula>
    </cfRule>
  </conditionalFormatting>
  <conditionalFormatting sqref="Q17">
    <cfRule type="cellIs" dxfId="132" priority="3" stopIfTrue="1" operator="equal">
      <formula>#VALUE!</formula>
    </cfRule>
  </conditionalFormatting>
  <conditionalFormatting sqref="Q18">
    <cfRule type="cellIs" dxfId="131" priority="2" stopIfTrue="1" operator="equal">
      <formula>0</formula>
    </cfRule>
  </conditionalFormatting>
  <conditionalFormatting sqref="Q1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24BCD8-3371-401E-B4E1-C2C8C51A4B80}">
  <sheetPr codeName="Hoja23">
    <tabColor theme="0"/>
    <pageSetUpPr fitToPage="1"/>
  </sheetPr>
  <dimension ref="A1:V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390" customWidth="1"/>
    <col min="17" max="17" width="26.5703125" style="390" customWidth="1"/>
    <col min="18" max="18" width="15.5703125" style="390" customWidth="1"/>
    <col min="19" max="21" width="11.42578125" style="390"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40"/>
      <c r="B1" s="340"/>
      <c r="C1" s="340"/>
      <c r="D1" s="340"/>
      <c r="E1" s="340"/>
      <c r="F1" s="340"/>
      <c r="G1" s="342"/>
      <c r="H1" s="342"/>
      <c r="I1" s="342"/>
      <c r="J1" s="342"/>
      <c r="K1" s="342"/>
      <c r="L1" s="340"/>
      <c r="M1" s="340"/>
      <c r="N1" s="340"/>
      <c r="O1" s="340"/>
      <c r="P1" s="343"/>
      <c r="Q1" s="343"/>
      <c r="R1" s="343"/>
      <c r="S1" s="344"/>
      <c r="T1" s="344"/>
      <c r="U1" s="344"/>
      <c r="V1" s="345"/>
    </row>
    <row r="2" spans="1:22" ht="26.25" x14ac:dyDescent="0.4">
      <c r="A2" s="340"/>
      <c r="B2" s="346" t="s">
        <v>68</v>
      </c>
      <c r="C2" s="346"/>
      <c r="D2" s="346"/>
      <c r="E2" s="346"/>
      <c r="F2" s="346"/>
      <c r="G2" s="348" t="s">
        <v>381</v>
      </c>
      <c r="H2" s="346"/>
      <c r="I2" s="346"/>
      <c r="J2" s="346"/>
      <c r="K2" s="350"/>
      <c r="L2" s="349"/>
      <c r="M2" s="349"/>
      <c r="N2" s="349"/>
      <c r="O2" s="349"/>
      <c r="P2" s="376"/>
      <c r="Q2" s="343"/>
      <c r="R2" s="343"/>
      <c r="S2" s="344"/>
      <c r="T2" s="344"/>
      <c r="U2" s="344"/>
      <c r="V2" s="345"/>
    </row>
    <row r="3" spans="1:22" ht="26.25" x14ac:dyDescent="0.4">
      <c r="A3" s="340"/>
      <c r="B3" s="386" t="s">
        <v>413</v>
      </c>
      <c r="C3" s="386"/>
      <c r="D3" s="387">
        <v>45135</v>
      </c>
      <c r="E3" s="387"/>
      <c r="F3" s="387"/>
      <c r="G3" s="387"/>
      <c r="H3" s="387"/>
      <c r="I3" s="351"/>
      <c r="J3" s="351"/>
      <c r="K3" s="356"/>
      <c r="L3" s="355"/>
      <c r="M3" s="355"/>
      <c r="N3" s="355"/>
      <c r="O3" s="355"/>
      <c r="P3" s="369"/>
      <c r="Q3" s="382" t="s">
        <v>406</v>
      </c>
      <c r="R3" s="343" t="s">
        <v>407</v>
      </c>
      <c r="S3" s="344"/>
      <c r="T3" s="344"/>
      <c r="U3" s="344"/>
      <c r="V3" s="345"/>
    </row>
    <row r="4" spans="1:22" ht="23.25" x14ac:dyDescent="0.35">
      <c r="A4" s="340"/>
      <c r="B4" s="357" t="s">
        <v>427</v>
      </c>
      <c r="C4" s="360"/>
      <c r="D4" s="360"/>
      <c r="E4" s="360"/>
      <c r="F4" s="360"/>
      <c r="G4" s="388"/>
      <c r="H4" s="388"/>
      <c r="I4" s="388"/>
      <c r="J4" s="388"/>
      <c r="K4" s="388"/>
      <c r="L4" s="360"/>
      <c r="M4" s="360"/>
      <c r="N4" s="361"/>
      <c r="O4" s="340"/>
      <c r="P4" s="343"/>
      <c r="Q4" s="379"/>
      <c r="R4" s="343"/>
      <c r="S4" s="344"/>
      <c r="T4" s="344"/>
      <c r="U4" s="344"/>
      <c r="V4" s="345"/>
    </row>
    <row r="5" spans="1:22" x14ac:dyDescent="0.25">
      <c r="A5" s="340"/>
      <c r="B5" s="340"/>
      <c r="C5" s="340"/>
      <c r="D5" s="340"/>
      <c r="E5" s="340"/>
      <c r="F5" s="340"/>
      <c r="G5" s="363"/>
      <c r="H5" s="342"/>
      <c r="I5" s="342"/>
      <c r="J5" s="342"/>
      <c r="K5" s="342"/>
      <c r="L5" s="340"/>
      <c r="M5" s="340"/>
      <c r="N5" s="340"/>
      <c r="O5" s="340"/>
      <c r="P5" s="343"/>
      <c r="Q5" s="343"/>
      <c r="R5" s="343"/>
      <c r="S5" s="344"/>
      <c r="T5" s="344"/>
      <c r="U5" s="344"/>
      <c r="V5" s="345"/>
    </row>
    <row r="6" spans="1:22" x14ac:dyDescent="0.25">
      <c r="A6" s="340"/>
      <c r="B6" s="340"/>
      <c r="C6" s="340"/>
      <c r="D6" s="340"/>
      <c r="E6" s="340"/>
      <c r="F6" s="340"/>
      <c r="G6" s="363"/>
      <c r="H6" s="342"/>
      <c r="I6" s="342"/>
      <c r="J6" s="342"/>
      <c r="K6" s="342"/>
      <c r="L6" s="340"/>
      <c r="M6" s="340"/>
      <c r="N6" s="340"/>
      <c r="O6" s="371"/>
      <c r="P6" s="367"/>
      <c r="Q6" s="362"/>
      <c r="R6" s="362"/>
      <c r="S6" s="344"/>
      <c r="T6" s="344"/>
      <c r="U6" s="344"/>
      <c r="V6" s="345"/>
    </row>
    <row r="7" spans="1:22" x14ac:dyDescent="0.25">
      <c r="A7" s="340"/>
      <c r="B7" s="340"/>
      <c r="C7" s="340"/>
      <c r="D7" s="340"/>
      <c r="E7" s="340"/>
      <c r="F7" s="340"/>
      <c r="G7" s="363"/>
      <c r="H7" s="342"/>
      <c r="I7" s="342"/>
      <c r="J7" s="342"/>
      <c r="K7" s="342"/>
      <c r="L7" s="340"/>
      <c r="M7" s="340"/>
      <c r="N7" s="340"/>
      <c r="O7" s="371"/>
      <c r="P7" s="367"/>
      <c r="Q7" s="362" t="e">
        <v>#N/A</v>
      </c>
      <c r="R7" s="362">
        <v>0</v>
      </c>
      <c r="S7" s="344"/>
      <c r="T7" s="344"/>
      <c r="U7" s="344"/>
      <c r="V7" s="345"/>
    </row>
    <row r="8" spans="1:22" x14ac:dyDescent="0.25">
      <c r="A8" s="340"/>
      <c r="B8" s="340"/>
      <c r="C8" s="340"/>
      <c r="D8" s="340"/>
      <c r="E8" s="340"/>
      <c r="F8" s="340"/>
      <c r="G8" s="389"/>
      <c r="H8" s="342"/>
      <c r="I8" s="342"/>
      <c r="J8" s="342"/>
      <c r="K8" s="342"/>
      <c r="L8" s="340"/>
      <c r="M8" s="340"/>
      <c r="N8" s="340"/>
      <c r="O8" s="371"/>
      <c r="P8" s="367"/>
      <c r="Q8" s="362">
        <v>9.9999999999999992E-2</v>
      </c>
      <c r="R8" s="362">
        <v>3.3898305084745763E-2</v>
      </c>
      <c r="S8" s="344"/>
      <c r="T8" s="344"/>
      <c r="U8" s="344"/>
      <c r="V8" s="345"/>
    </row>
    <row r="9" spans="1:22" x14ac:dyDescent="0.25">
      <c r="A9" s="340"/>
      <c r="B9" s="340"/>
      <c r="C9" s="340"/>
      <c r="D9" s="340"/>
      <c r="E9" s="340"/>
      <c r="F9" s="340"/>
      <c r="G9" s="342"/>
      <c r="H9" s="342"/>
      <c r="I9" s="342"/>
      <c r="J9" s="342"/>
      <c r="K9" s="342"/>
      <c r="L9" s="340"/>
      <c r="M9" s="340"/>
      <c r="N9" s="340"/>
      <c r="O9" s="371"/>
      <c r="P9" s="367"/>
      <c r="Q9" s="362">
        <v>0.10249999999999999</v>
      </c>
      <c r="R9" s="362">
        <v>0.32203389830508472</v>
      </c>
      <c r="S9" s="344"/>
      <c r="T9" s="344"/>
      <c r="U9" s="344"/>
      <c r="V9" s="345"/>
    </row>
    <row r="10" spans="1:22" x14ac:dyDescent="0.25">
      <c r="A10" s="340"/>
      <c r="B10" s="340"/>
      <c r="C10" s="340"/>
      <c r="D10" s="340"/>
      <c r="E10" s="340"/>
      <c r="F10" s="340"/>
      <c r="G10" s="342"/>
      <c r="H10" s="342"/>
      <c r="I10" s="342"/>
      <c r="J10" s="342"/>
      <c r="K10" s="342"/>
      <c r="L10" s="340"/>
      <c r="M10" s="340"/>
      <c r="N10" s="340"/>
      <c r="O10" s="371"/>
      <c r="P10" s="367"/>
      <c r="Q10" s="362">
        <v>0.105</v>
      </c>
      <c r="R10" s="362">
        <v>0.32203389830508472</v>
      </c>
      <c r="S10" s="344"/>
      <c r="T10" s="344"/>
      <c r="U10" s="344"/>
      <c r="V10" s="345"/>
    </row>
    <row r="11" spans="1:22" x14ac:dyDescent="0.25">
      <c r="A11" s="340"/>
      <c r="B11" s="340"/>
      <c r="C11" s="340"/>
      <c r="D11" s="340"/>
      <c r="E11" s="340"/>
      <c r="F11" s="340"/>
      <c r="G11" s="342"/>
      <c r="H11" s="342"/>
      <c r="I11" s="342"/>
      <c r="J11" s="342"/>
      <c r="K11" s="342"/>
      <c r="L11" s="340"/>
      <c r="M11" s="340"/>
      <c r="N11" s="340"/>
      <c r="O11" s="372"/>
      <c r="P11" s="373"/>
      <c r="Q11" s="362">
        <v>0.1075</v>
      </c>
      <c r="R11" s="362">
        <v>0.32203389830508472</v>
      </c>
      <c r="S11" s="344"/>
      <c r="T11" s="344"/>
      <c r="U11" s="344"/>
      <c r="V11" s="345"/>
    </row>
    <row r="12" spans="1:22" x14ac:dyDescent="0.25">
      <c r="A12" s="340"/>
      <c r="B12" s="340"/>
      <c r="C12" s="340"/>
      <c r="D12" s="340"/>
      <c r="E12" s="340"/>
      <c r="F12" s="340"/>
      <c r="G12" s="342"/>
      <c r="H12" s="342"/>
      <c r="I12" s="342"/>
      <c r="J12" s="342"/>
      <c r="K12" s="342"/>
      <c r="L12" s="340"/>
      <c r="M12" s="340"/>
      <c r="N12" s="340"/>
      <c r="O12" s="371"/>
      <c r="P12" s="367"/>
      <c r="Q12" s="362" t="e">
        <v>#N/A</v>
      </c>
      <c r="R12" s="362">
        <v>0</v>
      </c>
      <c r="S12" s="344"/>
      <c r="T12" s="344"/>
      <c r="U12" s="344"/>
      <c r="V12" s="345"/>
    </row>
    <row r="13" spans="1:22" x14ac:dyDescent="0.25">
      <c r="A13" s="340"/>
      <c r="B13" s="340"/>
      <c r="C13" s="340"/>
      <c r="D13" s="340"/>
      <c r="E13" s="340"/>
      <c r="F13" s="340"/>
      <c r="G13" s="342"/>
      <c r="H13" s="342"/>
      <c r="I13" s="342"/>
      <c r="J13" s="342"/>
      <c r="K13" s="366"/>
      <c r="L13" s="340"/>
      <c r="M13" s="340"/>
      <c r="N13" s="340"/>
      <c r="O13" s="371"/>
      <c r="P13" s="367"/>
      <c r="Q13" s="362"/>
      <c r="R13" s="362"/>
      <c r="S13" s="344"/>
      <c r="T13" s="344"/>
      <c r="U13" s="344"/>
      <c r="V13" s="345"/>
    </row>
    <row r="14" spans="1:22" x14ac:dyDescent="0.25">
      <c r="A14" s="340"/>
      <c r="B14" s="340"/>
      <c r="C14" s="340"/>
      <c r="D14" s="340"/>
      <c r="E14" s="340"/>
      <c r="F14" s="340"/>
      <c r="G14" s="342"/>
      <c r="H14" s="342"/>
      <c r="I14" s="342"/>
      <c r="J14" s="342"/>
      <c r="K14" s="342"/>
      <c r="L14" s="340"/>
      <c r="M14" s="340"/>
      <c r="N14" s="340"/>
      <c r="O14" s="371"/>
      <c r="P14" s="367"/>
      <c r="Q14" s="343"/>
      <c r="R14" s="343"/>
      <c r="S14" s="344"/>
      <c r="T14" s="344"/>
      <c r="U14" s="344"/>
      <c r="V14" s="345"/>
    </row>
    <row r="15" spans="1:22" x14ac:dyDescent="0.25">
      <c r="A15" s="340"/>
      <c r="B15" s="340"/>
      <c r="C15" s="340"/>
      <c r="D15" s="340"/>
      <c r="E15" s="340"/>
      <c r="F15" s="340"/>
      <c r="G15" s="342"/>
      <c r="H15" s="342"/>
      <c r="I15" s="342"/>
      <c r="J15" s="342"/>
      <c r="K15" s="342"/>
      <c r="L15" s="340"/>
      <c r="M15" s="340"/>
      <c r="N15" s="340"/>
      <c r="O15" s="371"/>
      <c r="P15" s="367"/>
      <c r="Q15" s="343"/>
      <c r="R15" s="343"/>
      <c r="S15" s="344"/>
      <c r="T15" s="344"/>
      <c r="U15" s="344"/>
      <c r="V15" s="345"/>
    </row>
    <row r="16" spans="1:22" x14ac:dyDescent="0.25">
      <c r="A16" s="340"/>
      <c r="B16" s="340"/>
      <c r="C16" s="340"/>
      <c r="D16" s="340"/>
      <c r="E16" s="340"/>
      <c r="F16" s="340"/>
      <c r="G16" s="342"/>
      <c r="H16" s="342"/>
      <c r="I16" s="342"/>
      <c r="J16" s="342"/>
      <c r="K16" s="342"/>
      <c r="L16" s="340"/>
      <c r="M16" s="340"/>
      <c r="N16" s="340"/>
      <c r="O16" s="371"/>
      <c r="P16" s="367"/>
      <c r="Q16" s="343"/>
      <c r="R16" s="343"/>
      <c r="S16" s="344"/>
      <c r="T16" s="344"/>
      <c r="U16" s="344"/>
      <c r="V16" s="345"/>
    </row>
    <row r="17" spans="1:22" x14ac:dyDescent="0.25">
      <c r="A17" s="340"/>
      <c r="B17" s="340"/>
      <c r="C17" s="340"/>
      <c r="D17" s="340"/>
      <c r="E17" s="340"/>
      <c r="F17" s="340"/>
      <c r="G17" s="389"/>
      <c r="H17" s="342"/>
      <c r="I17" s="342"/>
      <c r="J17" s="342"/>
      <c r="K17" s="342"/>
      <c r="L17" s="340"/>
      <c r="M17" s="340"/>
      <c r="N17" s="340"/>
      <c r="O17" s="371"/>
      <c r="P17" s="367"/>
      <c r="Q17" s="367" t="s">
        <v>409</v>
      </c>
      <c r="R17" s="343"/>
      <c r="S17" s="344"/>
      <c r="T17" s="344"/>
      <c r="U17" s="344"/>
      <c r="V17" s="345"/>
    </row>
    <row r="18" spans="1:22" x14ac:dyDescent="0.25">
      <c r="A18" s="340"/>
      <c r="B18" s="340"/>
      <c r="C18" s="340"/>
      <c r="D18" s="340"/>
      <c r="E18" s="340"/>
      <c r="F18" s="340"/>
      <c r="G18" s="342"/>
      <c r="H18" s="342"/>
      <c r="I18" s="342"/>
      <c r="J18" s="342"/>
      <c r="K18" s="342"/>
      <c r="L18" s="340"/>
      <c r="M18" s="340"/>
      <c r="N18" s="340"/>
      <c r="O18" s="371"/>
      <c r="P18" s="367"/>
      <c r="Q18" s="367" t="s">
        <v>410</v>
      </c>
      <c r="R18" s="343"/>
      <c r="S18" s="344"/>
      <c r="T18" s="344"/>
      <c r="U18" s="344"/>
      <c r="V18" s="345"/>
    </row>
    <row r="19" spans="1:22" x14ac:dyDescent="0.25">
      <c r="A19" s="340"/>
      <c r="B19" s="340"/>
      <c r="C19" s="340"/>
      <c r="D19" s="340"/>
      <c r="E19" s="340"/>
      <c r="F19" s="340"/>
      <c r="G19" s="342"/>
      <c r="H19" s="342"/>
      <c r="I19" s="342"/>
      <c r="J19" s="342"/>
      <c r="K19" s="342"/>
      <c r="L19" s="340"/>
      <c r="M19" s="340"/>
      <c r="N19" s="340"/>
      <c r="O19" s="371"/>
      <c r="P19" s="367"/>
      <c r="Q19" s="343"/>
      <c r="R19" s="343"/>
      <c r="S19" s="344"/>
      <c r="T19" s="344"/>
      <c r="U19" s="344"/>
      <c r="V19" s="345"/>
    </row>
    <row r="20" spans="1:22" x14ac:dyDescent="0.25">
      <c r="A20" s="340"/>
      <c r="B20" s="340"/>
      <c r="C20" s="340"/>
      <c r="D20" s="340"/>
      <c r="E20" s="340"/>
      <c r="F20" s="340"/>
      <c r="G20" s="342"/>
      <c r="H20" s="342"/>
      <c r="I20" s="342"/>
      <c r="J20" s="342"/>
      <c r="K20" s="342"/>
      <c r="L20" s="340"/>
      <c r="M20" s="340"/>
      <c r="N20" s="340"/>
      <c r="O20" s="371"/>
      <c r="P20" s="367"/>
      <c r="Q20" s="367"/>
      <c r="R20" s="343"/>
      <c r="S20" s="344"/>
      <c r="T20" s="344"/>
      <c r="U20" s="344"/>
      <c r="V20" s="345"/>
    </row>
    <row r="21" spans="1:22" x14ac:dyDescent="0.25">
      <c r="A21" s="340"/>
      <c r="B21" s="340"/>
      <c r="C21" s="340"/>
      <c r="D21" s="340"/>
      <c r="E21" s="340"/>
      <c r="F21" s="340"/>
      <c r="G21" s="342"/>
      <c r="H21" s="342"/>
      <c r="I21" s="342"/>
      <c r="J21" s="342"/>
      <c r="K21" s="342"/>
      <c r="L21" s="340"/>
      <c r="M21" s="340"/>
      <c r="N21" s="340"/>
      <c r="O21" s="371"/>
      <c r="P21" s="367"/>
      <c r="Q21" s="367"/>
      <c r="R21" s="343"/>
      <c r="S21" s="344"/>
      <c r="T21" s="344"/>
      <c r="U21" s="344"/>
      <c r="V21" s="345"/>
    </row>
    <row r="22" spans="1:22" x14ac:dyDescent="0.25">
      <c r="A22" s="340"/>
      <c r="B22" s="340"/>
      <c r="C22" s="340"/>
      <c r="D22" s="340"/>
      <c r="E22" s="340"/>
      <c r="F22" s="340"/>
      <c r="G22" s="342"/>
      <c r="H22" s="342"/>
      <c r="I22" s="342"/>
      <c r="J22" s="342"/>
      <c r="K22" s="342"/>
      <c r="L22" s="340"/>
      <c r="M22" s="340"/>
      <c r="N22" s="340"/>
      <c r="O22" s="371"/>
      <c r="P22" s="367"/>
      <c r="Q22" s="367"/>
      <c r="R22" s="343"/>
      <c r="S22" s="344"/>
      <c r="T22" s="344"/>
      <c r="U22" s="344"/>
      <c r="V22" s="345"/>
    </row>
    <row r="23" spans="1:22" x14ac:dyDescent="0.25">
      <c r="A23" s="340"/>
      <c r="B23" s="340"/>
      <c r="C23" s="340"/>
      <c r="D23" s="340"/>
      <c r="E23" s="340"/>
      <c r="F23" s="340"/>
      <c r="G23" s="342"/>
      <c r="H23" s="342"/>
      <c r="I23" s="342"/>
      <c r="J23" s="342"/>
      <c r="K23" s="342"/>
      <c r="L23" s="340"/>
      <c r="M23" s="340"/>
      <c r="N23" s="340"/>
      <c r="O23" s="371"/>
      <c r="P23" s="367"/>
      <c r="Q23" s="367"/>
      <c r="R23" s="343"/>
      <c r="S23" s="344"/>
      <c r="T23" s="344"/>
      <c r="U23" s="344"/>
      <c r="V23" s="345"/>
    </row>
    <row r="24" spans="1:22" x14ac:dyDescent="0.25">
      <c r="A24" s="340"/>
      <c r="B24" s="340"/>
      <c r="C24" s="340"/>
      <c r="D24" s="340"/>
      <c r="E24" s="340"/>
      <c r="F24" s="340"/>
      <c r="G24" s="342"/>
      <c r="H24" s="342"/>
      <c r="I24" s="342"/>
      <c r="J24" s="342"/>
      <c r="K24" s="342"/>
      <c r="L24" s="340"/>
      <c r="M24" s="340"/>
      <c r="N24" s="340"/>
      <c r="O24" s="371"/>
      <c r="P24" s="367"/>
      <c r="Q24" s="367"/>
      <c r="R24" s="343"/>
    </row>
    <row r="25" spans="1:22" x14ac:dyDescent="0.25">
      <c r="A25" s="340"/>
      <c r="B25" s="340"/>
      <c r="C25" s="340"/>
      <c r="D25" s="340"/>
      <c r="E25" s="340"/>
      <c r="F25" s="340"/>
      <c r="G25" s="342"/>
      <c r="H25" s="342"/>
      <c r="I25" s="342"/>
      <c r="J25" s="342"/>
      <c r="K25" s="342"/>
      <c r="L25" s="340"/>
      <c r="M25" s="340"/>
      <c r="N25" s="340"/>
      <c r="O25" s="371"/>
      <c r="P25" s="367"/>
      <c r="Q25" s="367"/>
      <c r="R25" s="343"/>
    </row>
    <row r="26" spans="1:22" x14ac:dyDescent="0.25">
      <c r="A26" s="340"/>
      <c r="B26" s="340"/>
      <c r="C26" s="340"/>
      <c r="D26" s="340"/>
      <c r="E26" s="340"/>
      <c r="F26" s="340"/>
      <c r="G26" s="342"/>
      <c r="H26" s="342"/>
      <c r="I26" s="342"/>
      <c r="J26" s="342"/>
      <c r="K26" s="342"/>
      <c r="L26" s="340"/>
      <c r="M26" s="340"/>
      <c r="N26" s="340"/>
      <c r="O26" s="371"/>
      <c r="P26" s="367"/>
      <c r="Q26" s="367"/>
      <c r="R26" s="343"/>
    </row>
    <row r="27" spans="1:22" x14ac:dyDescent="0.25">
      <c r="A27" s="340"/>
      <c r="B27" s="340"/>
      <c r="C27" s="340"/>
      <c r="D27" s="340"/>
      <c r="E27" s="340"/>
      <c r="F27" s="343"/>
      <c r="G27" s="342"/>
      <c r="H27" s="342"/>
      <c r="I27" s="342"/>
      <c r="J27" s="342"/>
      <c r="K27" s="342"/>
      <c r="L27" s="343"/>
      <c r="M27" s="343"/>
      <c r="N27" s="343"/>
      <c r="O27" s="367"/>
      <c r="P27" s="367"/>
      <c r="Q27" s="367"/>
      <c r="R27" s="343"/>
    </row>
    <row r="28" spans="1:22" x14ac:dyDescent="0.25">
      <c r="A28" s="340"/>
      <c r="B28" s="343"/>
      <c r="C28" s="343"/>
      <c r="D28" s="343"/>
      <c r="E28" s="342"/>
      <c r="F28" s="343"/>
      <c r="G28" s="342"/>
      <c r="H28" s="342"/>
      <c r="I28" s="342"/>
      <c r="J28" s="342"/>
      <c r="K28" s="342"/>
      <c r="L28" s="343"/>
      <c r="M28" s="343"/>
      <c r="N28" s="343"/>
      <c r="O28" s="367"/>
      <c r="P28" s="367"/>
      <c r="Q28" s="367"/>
      <c r="R28" s="343"/>
    </row>
    <row r="29" spans="1:22" x14ac:dyDescent="0.25">
      <c r="A29" s="340"/>
      <c r="B29" s="343"/>
      <c r="C29" s="343"/>
      <c r="D29" s="343"/>
      <c r="E29" s="342"/>
      <c r="F29" s="343"/>
      <c r="G29" s="342"/>
      <c r="H29" s="342"/>
      <c r="I29" s="342"/>
      <c r="J29" s="342"/>
      <c r="K29" s="342"/>
      <c r="L29" s="343"/>
      <c r="M29" s="343"/>
      <c r="N29" s="343"/>
      <c r="O29" s="367"/>
      <c r="P29" s="367"/>
      <c r="Q29" s="367"/>
      <c r="R29" s="343"/>
    </row>
    <row r="30" spans="1:22" x14ac:dyDescent="0.25">
      <c r="A30" s="340"/>
      <c r="B30" s="340"/>
      <c r="C30" s="340"/>
      <c r="D30" s="340"/>
      <c r="E30" s="342"/>
      <c r="F30" s="343"/>
      <c r="G30" s="342"/>
      <c r="H30" s="342"/>
      <c r="I30" s="342"/>
      <c r="J30" s="342"/>
      <c r="K30" s="342"/>
      <c r="L30" s="343"/>
      <c r="M30" s="343"/>
      <c r="N30" s="343"/>
      <c r="O30" s="343"/>
      <c r="P30" s="343"/>
      <c r="Q30" s="343"/>
      <c r="R30" s="343"/>
    </row>
    <row r="31" spans="1:22" x14ac:dyDescent="0.25">
      <c r="A31" s="340"/>
      <c r="B31" s="340"/>
      <c r="C31" s="340"/>
      <c r="D31" s="340"/>
      <c r="E31" s="340"/>
      <c r="F31" s="340"/>
      <c r="G31" s="342"/>
      <c r="H31" s="342"/>
      <c r="I31" s="342"/>
      <c r="J31" s="342"/>
      <c r="K31" s="342"/>
      <c r="L31" s="340"/>
      <c r="M31" s="340"/>
      <c r="N31" s="340"/>
      <c r="O31" s="371"/>
      <c r="P31" s="367"/>
      <c r="Q31" s="367"/>
      <c r="R31" s="343"/>
    </row>
    <row r="32" spans="1:22" x14ac:dyDescent="0.25">
      <c r="A32" s="340"/>
      <c r="B32" s="340"/>
      <c r="C32" s="340"/>
      <c r="D32" s="340"/>
      <c r="E32" s="342"/>
      <c r="F32" s="343"/>
      <c r="G32" s="342"/>
      <c r="H32" s="342"/>
      <c r="I32" s="342"/>
      <c r="J32" s="342"/>
      <c r="K32" s="342"/>
      <c r="L32" s="343"/>
      <c r="M32" s="343"/>
      <c r="N32" s="343"/>
      <c r="O32" s="343"/>
      <c r="P32" s="343"/>
      <c r="Q32" s="343"/>
      <c r="R32" s="343"/>
    </row>
    <row r="33" spans="1:18" x14ac:dyDescent="0.25">
      <c r="A33" s="340"/>
      <c r="B33" s="340"/>
      <c r="C33" s="340"/>
      <c r="D33" s="340"/>
      <c r="E33" s="342"/>
      <c r="F33" s="343"/>
      <c r="G33" s="342"/>
      <c r="H33" s="342"/>
      <c r="I33" s="342"/>
      <c r="J33" s="342"/>
      <c r="K33" s="342"/>
      <c r="L33" s="343"/>
      <c r="M33" s="343"/>
      <c r="N33" s="343"/>
      <c r="O33" s="343"/>
      <c r="P33" s="343"/>
      <c r="Q33" s="343"/>
      <c r="R33" s="343"/>
    </row>
    <row r="34" spans="1:18" x14ac:dyDescent="0.25">
      <c r="A34" s="340"/>
      <c r="B34" s="340"/>
      <c r="C34" s="340"/>
      <c r="D34" s="340"/>
      <c r="E34" s="342"/>
      <c r="F34" s="343"/>
      <c r="G34" s="342"/>
      <c r="H34" s="342"/>
      <c r="I34" s="342"/>
      <c r="J34" s="342"/>
      <c r="K34" s="342"/>
      <c r="L34" s="343"/>
      <c r="M34" s="343"/>
      <c r="N34" s="343"/>
      <c r="O34" s="343"/>
      <c r="P34" s="343"/>
      <c r="Q34" s="343"/>
      <c r="R34" s="343"/>
    </row>
    <row r="35" spans="1:18" x14ac:dyDescent="0.25">
      <c r="A35" s="340"/>
      <c r="B35" s="340"/>
      <c r="C35" s="340"/>
      <c r="D35" s="340"/>
      <c r="E35" s="342"/>
      <c r="F35" s="343"/>
      <c r="G35" s="342"/>
      <c r="H35" s="342"/>
      <c r="I35" s="342"/>
      <c r="J35" s="342"/>
      <c r="K35" s="342"/>
      <c r="L35" s="343"/>
      <c r="M35" s="343"/>
      <c r="N35" s="343"/>
      <c r="O35" s="343"/>
      <c r="P35" s="343"/>
      <c r="Q35" s="343"/>
      <c r="R35" s="343"/>
    </row>
    <row r="36" spans="1:18" x14ac:dyDescent="0.25">
      <c r="A36" s="340"/>
      <c r="B36" s="340"/>
      <c r="C36" s="340"/>
      <c r="D36" s="340"/>
      <c r="E36" s="342"/>
      <c r="F36" s="343"/>
      <c r="G36" s="342"/>
      <c r="H36" s="342"/>
      <c r="I36" s="342"/>
      <c r="J36" s="342"/>
      <c r="K36" s="342"/>
      <c r="L36" s="343"/>
      <c r="M36" s="343"/>
      <c r="N36" s="343"/>
      <c r="O36" s="343"/>
      <c r="P36" s="343"/>
      <c r="Q36" s="343"/>
      <c r="R36" s="343"/>
    </row>
    <row r="37" spans="1:18" x14ac:dyDescent="0.25">
      <c r="A37" s="340"/>
      <c r="B37" s="340"/>
      <c r="C37" s="340"/>
      <c r="D37" s="340"/>
      <c r="E37" s="342"/>
      <c r="F37" s="343"/>
      <c r="G37" s="342"/>
      <c r="H37" s="342"/>
      <c r="I37" s="342"/>
      <c r="J37" s="342"/>
      <c r="K37" s="342"/>
      <c r="L37" s="343"/>
      <c r="M37" s="343"/>
      <c r="N37" s="343"/>
      <c r="O37" s="343"/>
      <c r="P37" s="343"/>
      <c r="Q37" s="343"/>
      <c r="R37" s="343"/>
    </row>
    <row r="38" spans="1:18" x14ac:dyDescent="0.25">
      <c r="A38" s="340"/>
      <c r="B38" s="340"/>
      <c r="C38" s="340"/>
      <c r="D38" s="340"/>
      <c r="E38" s="342"/>
      <c r="F38" s="343"/>
      <c r="G38" s="342"/>
      <c r="H38" s="342"/>
      <c r="I38" s="342"/>
      <c r="J38" s="342"/>
      <c r="K38" s="342"/>
      <c r="L38" s="343"/>
      <c r="M38" s="343"/>
      <c r="N38" s="343"/>
      <c r="O38" s="343"/>
      <c r="P38" s="343"/>
      <c r="Q38" s="343"/>
      <c r="R38" s="343"/>
    </row>
    <row r="39" spans="1:18" x14ac:dyDescent="0.25">
      <c r="A39" s="340"/>
      <c r="B39" s="340"/>
      <c r="C39" s="343"/>
      <c r="D39" s="343"/>
      <c r="E39" s="343"/>
      <c r="F39" s="343"/>
      <c r="G39" s="342"/>
      <c r="H39" s="342"/>
      <c r="I39" s="342"/>
      <c r="J39" s="342"/>
      <c r="K39" s="342"/>
      <c r="L39" s="343"/>
      <c r="M39" s="343"/>
      <c r="N39" s="343"/>
      <c r="O39" s="367"/>
      <c r="P39" s="367"/>
      <c r="Q39" s="367"/>
      <c r="R39" s="343"/>
    </row>
    <row r="40" spans="1:18" x14ac:dyDescent="0.25">
      <c r="A40" s="340"/>
      <c r="B40" s="343"/>
      <c r="C40" s="343"/>
      <c r="D40" s="343"/>
      <c r="E40" s="342"/>
      <c r="F40" s="343"/>
      <c r="G40" s="342"/>
      <c r="H40" s="342"/>
      <c r="I40" s="342"/>
      <c r="J40" s="342"/>
      <c r="K40" s="342"/>
      <c r="L40" s="343"/>
      <c r="M40" s="343"/>
      <c r="N40" s="343"/>
      <c r="O40" s="367"/>
      <c r="P40" s="367"/>
      <c r="Q40" s="367"/>
      <c r="R40" s="343"/>
    </row>
    <row r="41" spans="1:18" x14ac:dyDescent="0.25">
      <c r="A41" s="340"/>
      <c r="B41" s="343"/>
      <c r="C41" s="343"/>
      <c r="D41" s="343"/>
      <c r="E41" s="342"/>
      <c r="F41" s="342"/>
      <c r="G41" s="342"/>
      <c r="H41" s="342"/>
      <c r="I41" s="342"/>
      <c r="J41" s="342"/>
      <c r="K41" s="342"/>
      <c r="L41" s="343"/>
      <c r="M41" s="342"/>
      <c r="N41" s="343"/>
      <c r="O41" s="367"/>
      <c r="P41" s="367"/>
      <c r="Q41" s="367"/>
      <c r="R41" s="343"/>
    </row>
    <row r="42" spans="1:18" x14ac:dyDescent="0.25">
      <c r="A42" s="340"/>
      <c r="B42" s="343"/>
      <c r="C42" s="343"/>
      <c r="D42" s="343"/>
      <c r="E42" s="342"/>
      <c r="F42" s="342"/>
      <c r="G42" s="342"/>
      <c r="H42" s="342"/>
      <c r="I42" s="342"/>
      <c r="J42" s="342"/>
      <c r="K42" s="342"/>
      <c r="L42" s="342"/>
      <c r="M42" s="342"/>
      <c r="N42" s="342"/>
      <c r="O42" s="364"/>
      <c r="P42" s="367"/>
      <c r="Q42" s="367"/>
      <c r="R42" s="343"/>
    </row>
    <row r="43" spans="1:18" x14ac:dyDescent="0.25">
      <c r="A43" s="340"/>
      <c r="B43" s="343"/>
      <c r="C43" s="343"/>
      <c r="D43" s="343"/>
      <c r="E43" s="342"/>
      <c r="F43" s="342"/>
      <c r="G43" s="342"/>
      <c r="H43" s="342"/>
      <c r="I43" s="342"/>
      <c r="J43" s="342"/>
      <c r="K43" s="342"/>
      <c r="L43" s="342"/>
      <c r="M43" s="342"/>
      <c r="N43" s="342"/>
      <c r="O43" s="364"/>
      <c r="P43" s="367"/>
      <c r="Q43" s="367"/>
      <c r="R43" s="343"/>
    </row>
    <row r="44" spans="1:18" x14ac:dyDescent="0.25">
      <c r="A44" s="340"/>
      <c r="B44" s="340"/>
      <c r="C44" s="340"/>
      <c r="D44" s="340"/>
      <c r="E44" s="342"/>
      <c r="F44" s="342"/>
      <c r="G44" s="342"/>
      <c r="H44" s="342"/>
      <c r="I44" s="342"/>
      <c r="J44" s="342"/>
      <c r="K44" s="342"/>
      <c r="L44" s="342"/>
      <c r="M44" s="342"/>
      <c r="N44" s="342"/>
      <c r="O44" s="364"/>
      <c r="P44" s="367"/>
      <c r="Q44" s="367"/>
      <c r="R44" s="343"/>
    </row>
    <row r="45" spans="1:18" x14ac:dyDescent="0.25">
      <c r="A45" s="340"/>
      <c r="B45" s="340"/>
      <c r="C45" s="340"/>
      <c r="D45" s="340"/>
      <c r="E45" s="342"/>
      <c r="F45" s="342"/>
      <c r="G45" s="342"/>
      <c r="H45" s="342"/>
      <c r="I45" s="342"/>
      <c r="J45" s="342"/>
      <c r="K45" s="342"/>
      <c r="L45" s="342"/>
      <c r="M45" s="342"/>
      <c r="N45" s="342"/>
      <c r="O45" s="364"/>
      <c r="P45" s="367"/>
      <c r="Q45" s="367"/>
      <c r="R45" s="343"/>
    </row>
    <row r="46" spans="1:18" x14ac:dyDescent="0.25">
      <c r="A46" s="340"/>
      <c r="B46" s="340"/>
      <c r="C46" s="340"/>
      <c r="D46" s="340"/>
      <c r="E46" s="342"/>
      <c r="F46" s="342"/>
      <c r="G46" s="342"/>
      <c r="H46" s="342"/>
      <c r="I46" s="342"/>
      <c r="J46" s="342"/>
      <c r="K46" s="342"/>
      <c r="L46" s="342"/>
      <c r="M46" s="342"/>
      <c r="N46" s="342"/>
      <c r="O46" s="364"/>
      <c r="P46" s="367"/>
      <c r="Q46" s="367"/>
      <c r="R46" s="343"/>
    </row>
    <row r="47" spans="1:18" x14ac:dyDescent="0.25">
      <c r="A47" s="340"/>
      <c r="B47" s="340"/>
      <c r="C47" s="340"/>
      <c r="D47" s="340"/>
      <c r="E47" s="342"/>
      <c r="F47" s="342"/>
      <c r="G47" s="343"/>
      <c r="H47" s="343"/>
      <c r="I47" s="343"/>
      <c r="J47" s="343"/>
      <c r="K47" s="343"/>
      <c r="L47" s="342"/>
      <c r="M47" s="342"/>
      <c r="N47" s="342"/>
      <c r="O47" s="364"/>
      <c r="P47" s="367"/>
      <c r="Q47" s="367"/>
      <c r="R47" s="343"/>
    </row>
    <row r="48" spans="1:18" x14ac:dyDescent="0.25">
      <c r="A48" s="340"/>
      <c r="B48" s="340"/>
      <c r="C48" s="340"/>
      <c r="D48" s="340"/>
      <c r="E48" s="342"/>
      <c r="F48" s="342"/>
      <c r="G48" s="343"/>
      <c r="H48" s="343"/>
      <c r="I48" s="343"/>
      <c r="J48" s="343"/>
      <c r="K48" s="343"/>
      <c r="L48" s="342"/>
      <c r="M48" s="342"/>
      <c r="N48" s="342"/>
      <c r="O48" s="364"/>
      <c r="P48" s="367"/>
      <c r="Q48" s="367"/>
      <c r="R48" s="343"/>
    </row>
    <row r="49" spans="1:18" x14ac:dyDescent="0.25">
      <c r="A49" s="340"/>
      <c r="B49" s="340"/>
      <c r="C49" s="340"/>
      <c r="D49" s="340"/>
      <c r="E49" s="342"/>
      <c r="F49" s="342"/>
      <c r="G49" s="343"/>
      <c r="H49" s="343"/>
      <c r="I49" s="343"/>
      <c r="J49" s="343"/>
      <c r="K49" s="343"/>
      <c r="L49" s="342"/>
      <c r="M49" s="342"/>
      <c r="N49" s="342"/>
      <c r="O49" s="364"/>
      <c r="P49" s="367"/>
      <c r="Q49" s="367"/>
      <c r="R49" s="343"/>
    </row>
    <row r="50" spans="1:18" x14ac:dyDescent="0.25">
      <c r="A50" s="340"/>
      <c r="B50" s="340"/>
      <c r="C50" s="340"/>
      <c r="D50" s="340"/>
      <c r="E50" s="342"/>
      <c r="F50" s="342"/>
      <c r="G50" s="343"/>
      <c r="H50" s="343"/>
      <c r="I50" s="343"/>
      <c r="J50" s="343"/>
      <c r="K50" s="343"/>
      <c r="L50" s="342"/>
      <c r="M50" s="342"/>
      <c r="N50" s="342"/>
      <c r="O50" s="364"/>
      <c r="P50" s="367"/>
      <c r="Q50" s="367"/>
      <c r="R50" s="343"/>
    </row>
    <row r="51" spans="1:18" x14ac:dyDescent="0.25">
      <c r="A51" s="340"/>
      <c r="B51" s="340"/>
      <c r="C51" s="340"/>
      <c r="D51" s="340"/>
      <c r="E51" s="342"/>
      <c r="F51" s="342"/>
      <c r="G51" s="343"/>
      <c r="H51" s="343"/>
      <c r="I51" s="343"/>
      <c r="J51" s="343"/>
      <c r="K51" s="343"/>
      <c r="L51" s="342"/>
      <c r="M51" s="342"/>
      <c r="N51" s="342"/>
      <c r="O51" s="364"/>
      <c r="P51" s="367"/>
      <c r="Q51" s="367"/>
      <c r="R51" s="343"/>
    </row>
    <row r="52" spans="1:18" x14ac:dyDescent="0.25">
      <c r="A52" s="340"/>
      <c r="B52" s="340"/>
      <c r="C52" s="340"/>
      <c r="D52" s="340"/>
      <c r="E52" s="342"/>
      <c r="F52" s="342"/>
      <c r="G52" s="343"/>
      <c r="H52" s="343"/>
      <c r="I52" s="343"/>
      <c r="J52" s="343"/>
      <c r="K52" s="343"/>
      <c r="L52" s="342"/>
      <c r="M52" s="342"/>
      <c r="N52" s="342"/>
      <c r="O52" s="364"/>
      <c r="P52" s="367"/>
      <c r="Q52" s="367"/>
      <c r="R52" s="343"/>
    </row>
    <row r="53" spans="1:18" x14ac:dyDescent="0.25">
      <c r="A53" s="340"/>
      <c r="B53" s="340"/>
      <c r="C53" s="340"/>
      <c r="D53" s="340"/>
      <c r="E53" s="342"/>
      <c r="F53" s="342"/>
      <c r="G53" s="343"/>
      <c r="H53" s="343"/>
      <c r="I53" s="343"/>
      <c r="J53" s="343"/>
      <c r="K53" s="343"/>
      <c r="L53" s="342"/>
      <c r="M53" s="342"/>
      <c r="N53" s="342"/>
      <c r="O53" s="364"/>
      <c r="P53" s="367"/>
      <c r="Q53" s="367"/>
      <c r="R53" s="343"/>
    </row>
    <row r="54" spans="1:18" x14ac:dyDescent="0.25">
      <c r="A54" s="340"/>
      <c r="B54" s="340"/>
      <c r="C54" s="340"/>
      <c r="D54" s="340"/>
      <c r="E54" s="342"/>
      <c r="F54" s="342"/>
      <c r="G54" s="343"/>
      <c r="H54" s="343"/>
      <c r="I54" s="343"/>
      <c r="J54" s="343"/>
      <c r="K54" s="343"/>
      <c r="L54" s="342"/>
      <c r="M54" s="342"/>
      <c r="N54" s="342"/>
      <c r="O54" s="364"/>
      <c r="P54" s="367"/>
      <c r="Q54" s="367"/>
      <c r="R54" s="343"/>
    </row>
    <row r="55" spans="1:18" x14ac:dyDescent="0.25">
      <c r="A55" s="340"/>
      <c r="B55" s="340"/>
      <c r="C55" s="340"/>
      <c r="D55" s="340"/>
      <c r="E55" s="342"/>
      <c r="F55" s="342"/>
      <c r="G55" s="343"/>
      <c r="H55" s="343"/>
      <c r="I55" s="343"/>
      <c r="J55" s="343"/>
      <c r="K55" s="343"/>
      <c r="L55" s="342"/>
      <c r="M55" s="342"/>
      <c r="N55" s="342"/>
      <c r="O55" s="371"/>
      <c r="P55" s="367"/>
      <c r="Q55" s="367"/>
      <c r="R55" s="343"/>
    </row>
    <row r="56" spans="1:18" x14ac:dyDescent="0.25">
      <c r="A56" s="340"/>
      <c r="B56" s="340"/>
      <c r="C56" s="340"/>
      <c r="D56" s="340"/>
      <c r="E56" s="342"/>
      <c r="F56" s="342"/>
      <c r="G56" s="343"/>
      <c r="H56" s="343"/>
      <c r="I56" s="343"/>
      <c r="J56" s="343"/>
      <c r="K56" s="343"/>
      <c r="L56" s="342"/>
      <c r="M56" s="342"/>
      <c r="N56" s="342"/>
      <c r="O56" s="371"/>
      <c r="P56" s="367"/>
      <c r="Q56" s="367"/>
      <c r="R56" s="343"/>
    </row>
  </sheetData>
  <mergeCells count="2">
    <mergeCell ref="B3:C3"/>
    <mergeCell ref="D3:H3"/>
  </mergeCells>
  <conditionalFormatting sqref="N4:N16 N40:N56 Q40:Q56 Q20:Q29 N18:N29">
    <cfRule type="cellIs" dxfId="129" priority="11" stopIfTrue="1" operator="equal">
      <formula>0</formula>
    </cfRule>
  </conditionalFormatting>
  <conditionalFormatting sqref="Q40:Q56 Q20:Q29">
    <cfRule type="cellIs" dxfId="128" priority="10" stopIfTrue="1" operator="equal">
      <formula>#VALUE!</formula>
    </cfRule>
  </conditionalFormatting>
  <conditionalFormatting sqref="Q39">
    <cfRule type="cellIs" dxfId="127" priority="5" stopIfTrue="1" operator="equal">
      <formula>#VALUE!</formula>
    </cfRule>
  </conditionalFormatting>
  <conditionalFormatting sqref="N17">
    <cfRule type="cellIs" dxfId="126" priority="9" stopIfTrue="1" operator="equal">
      <formula>0</formula>
    </cfRule>
  </conditionalFormatting>
  <conditionalFormatting sqref="N31 Q31">
    <cfRule type="cellIs" dxfId="125" priority="8" stopIfTrue="1" operator="equal">
      <formula>0</formula>
    </cfRule>
  </conditionalFormatting>
  <conditionalFormatting sqref="Q31">
    <cfRule type="cellIs" dxfId="124" priority="7" stopIfTrue="1" operator="equal">
      <formula>#VALUE!</formula>
    </cfRule>
  </conditionalFormatting>
  <conditionalFormatting sqref="N39 Q39">
    <cfRule type="cellIs" dxfId="123" priority="6" stopIfTrue="1" operator="equal">
      <formula>0</formula>
    </cfRule>
  </conditionalFormatting>
  <conditionalFormatting sqref="Q17">
    <cfRule type="cellIs" dxfId="122" priority="4" stopIfTrue="1" operator="equal">
      <formula>0</formula>
    </cfRule>
  </conditionalFormatting>
  <conditionalFormatting sqref="Q17">
    <cfRule type="cellIs" dxfId="121" priority="3" stopIfTrue="1" operator="equal">
      <formula>#VALUE!</formula>
    </cfRule>
  </conditionalFormatting>
  <conditionalFormatting sqref="Q18">
    <cfRule type="cellIs" dxfId="120" priority="2" stopIfTrue="1" operator="equal">
      <formula>0</formula>
    </cfRule>
  </conditionalFormatting>
  <conditionalFormatting sqref="Q18">
    <cfRule type="cellIs" dxfId="11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3-07-07T22:05:24Z</dcterms:created>
  <dcterms:modified xsi:type="dcterms:W3CDTF">2023-07-07T22:17:14Z</dcterms:modified>
</cp:coreProperties>
</file>